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</row>
        <row r="528">
          <cell r="A528" t="str">
            <v>Germ_Dist-OrtGrp_Int</v>
          </cell>
          <cell r="B528">
            <v>7911622.8036752725</v>
          </cell>
          <cell r="C528">
            <v>7435512.885787392</v>
          </cell>
          <cell r="D528">
            <v>7418166.5610607127</v>
          </cell>
          <cell r="E528">
            <v>8606584.8685740884</v>
          </cell>
          <cell r="F528">
            <v>7330231.964642941</v>
          </cell>
          <cell r="G528">
            <v>8231967.8383344952</v>
          </cell>
          <cell r="H528">
            <v>6826416.5339408685</v>
          </cell>
          <cell r="I528">
            <v>6806103.9797216859</v>
          </cell>
          <cell r="J528">
            <v>8090976.5875785081</v>
          </cell>
          <cell r="K528">
            <v>7750853.3030937416</v>
          </cell>
          <cell r="L528">
            <v>8036574.0521051409</v>
          </cell>
          <cell r="M528">
            <v>8868717.5738543849</v>
          </cell>
          <cell r="N528">
            <v>7911622.8036752725</v>
          </cell>
          <cell r="O528">
            <v>15347135.689462665</v>
          </cell>
          <cell r="P528">
            <v>22765302.250523377</v>
          </cell>
          <cell r="Q528">
            <v>8606584.8685740884</v>
          </cell>
          <cell r="R528">
            <v>15936816.833217029</v>
          </cell>
          <cell r="S528">
            <v>24168784.671551526</v>
          </cell>
          <cell r="T528">
            <v>6826416.5339408685</v>
          </cell>
          <cell r="U528">
            <v>13632520.513662554</v>
          </cell>
          <cell r="V528">
            <v>21723497.101241063</v>
          </cell>
          <cell r="W528">
            <v>7750853.3030937416</v>
          </cell>
          <cell r="X528">
            <v>15787427.355198883</v>
          </cell>
          <cell r="Y528">
            <v>24656144.929053269</v>
          </cell>
          <cell r="Z528">
            <v>7911622.8036752725</v>
          </cell>
          <cell r="AA528">
            <v>15347135.689462665</v>
          </cell>
          <cell r="AB528">
            <v>22765302.250523377</v>
          </cell>
          <cell r="AC528">
            <v>31371887.119097464</v>
          </cell>
          <cell r="AD528">
            <v>38702119.083740406</v>
          </cell>
          <cell r="AE528">
            <v>46934086.922074899</v>
          </cell>
          <cell r="AF528">
            <v>53760503.456015766</v>
          </cell>
          <cell r="AG528">
            <v>60566607.435737453</v>
          </cell>
          <cell r="AH528">
            <v>68657584.023315966</v>
          </cell>
          <cell r="AI528">
            <v>76408437.326409712</v>
          </cell>
          <cell r="AJ528">
            <v>84445011.378514856</v>
          </cell>
          <cell r="AK528">
            <v>93313728.952369243</v>
          </cell>
        </row>
        <row r="529">
          <cell r="A529" t="str">
            <v>Germ_Dist-ORTGRP_Total</v>
          </cell>
          <cell r="B529">
            <v>7911622.8036752725</v>
          </cell>
          <cell r="C529">
            <v>7435512.885787392</v>
          </cell>
          <cell r="D529">
            <v>7418166.5610607127</v>
          </cell>
          <cell r="E529">
            <v>8606584.8685740884</v>
          </cell>
          <cell r="F529">
            <v>7330231.964642941</v>
          </cell>
          <cell r="G529">
            <v>8231967.8383344952</v>
          </cell>
          <cell r="H529">
            <v>6826416.5339408685</v>
          </cell>
          <cell r="I529">
            <v>6806103.9797216859</v>
          </cell>
          <cell r="J529">
            <v>8090976.5875785081</v>
          </cell>
          <cell r="K529">
            <v>7750853.3030937416</v>
          </cell>
          <cell r="L529">
            <v>8036574.0521051409</v>
          </cell>
          <cell r="M529">
            <v>8868717.5738543849</v>
          </cell>
          <cell r="N529">
            <v>7911622.8036752725</v>
          </cell>
          <cell r="O529">
            <v>15347135.689462665</v>
          </cell>
          <cell r="P529">
            <v>22765302.250523377</v>
          </cell>
          <cell r="Q529">
            <v>8606584.8685740884</v>
          </cell>
          <cell r="R529">
            <v>15936816.833217029</v>
          </cell>
          <cell r="S529">
            <v>24168784.671551526</v>
          </cell>
          <cell r="T529">
            <v>6826416.5339408685</v>
          </cell>
          <cell r="U529">
            <v>13632520.513662554</v>
          </cell>
          <cell r="V529">
            <v>21723497.101241063</v>
          </cell>
          <cell r="W529">
            <v>7750853.3030937416</v>
          </cell>
          <cell r="X529">
            <v>15787427.355198883</v>
          </cell>
          <cell r="Y529">
            <v>24656144.929053269</v>
          </cell>
          <cell r="Z529">
            <v>7911622.8036752725</v>
          </cell>
          <cell r="AA529">
            <v>15347135.689462665</v>
          </cell>
          <cell r="AB529">
            <v>22765302.250523377</v>
          </cell>
          <cell r="AC529">
            <v>31371887.119097464</v>
          </cell>
          <cell r="AD529">
            <v>38702119.083740406</v>
          </cell>
          <cell r="AE529">
            <v>46934086.922074899</v>
          </cell>
          <cell r="AF529">
            <v>53760503.456015766</v>
          </cell>
          <cell r="AG529">
            <v>60566607.435737453</v>
          </cell>
          <cell r="AH529">
            <v>68657584.023315966</v>
          </cell>
          <cell r="AI529">
            <v>76408437.326409712</v>
          </cell>
          <cell r="AJ529">
            <v>84445011.378514856</v>
          </cell>
          <cell r="AK529">
            <v>93313728.952369243</v>
          </cell>
        </row>
        <row r="530">
          <cell r="A530" t="str">
            <v>Germ_Dist-ORTGRP_None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</row>
        <row r="531">
          <cell r="A531" t="str">
            <v>Germ_Dist-Ortho_Int</v>
          </cell>
          <cell r="B531">
            <v>7911622.8036752725</v>
          </cell>
          <cell r="C531">
            <v>7435512.885787392</v>
          </cell>
          <cell r="D531">
            <v>7418166.5610607127</v>
          </cell>
          <cell r="E531">
            <v>8606584.8685740884</v>
          </cell>
          <cell r="F531">
            <v>7330231.964642941</v>
          </cell>
          <cell r="G531">
            <v>8231967.8383344952</v>
          </cell>
          <cell r="H531">
            <v>6826416.5339408685</v>
          </cell>
          <cell r="I531">
            <v>6806103.9797216859</v>
          </cell>
          <cell r="J531">
            <v>8090976.5875785081</v>
          </cell>
          <cell r="K531">
            <v>7750853.3030937416</v>
          </cell>
          <cell r="L531">
            <v>8036574.0521051409</v>
          </cell>
          <cell r="M531">
            <v>8868717.5738543849</v>
          </cell>
          <cell r="N531">
            <v>7911622.8036752725</v>
          </cell>
          <cell r="O531">
            <v>15347135.689462665</v>
          </cell>
          <cell r="P531">
            <v>22765302.250523377</v>
          </cell>
          <cell r="Q531">
            <v>8606584.8685740884</v>
          </cell>
          <cell r="R531">
            <v>15936816.833217029</v>
          </cell>
          <cell r="S531">
            <v>24168784.671551526</v>
          </cell>
          <cell r="T531">
            <v>6826416.5339408685</v>
          </cell>
          <cell r="U531">
            <v>13632520.513662554</v>
          </cell>
          <cell r="V531">
            <v>21723497.101241063</v>
          </cell>
          <cell r="W531">
            <v>7750853.3030937416</v>
          </cell>
          <cell r="X531">
            <v>15787427.355198883</v>
          </cell>
          <cell r="Y531">
            <v>24656144.929053269</v>
          </cell>
          <cell r="Z531">
            <v>7911622.8036752725</v>
          </cell>
          <cell r="AA531">
            <v>15347135.689462665</v>
          </cell>
          <cell r="AB531">
            <v>22765302.250523377</v>
          </cell>
          <cell r="AC531">
            <v>31371887.119097464</v>
          </cell>
          <cell r="AD531">
            <v>38702119.083740406</v>
          </cell>
          <cell r="AE531">
            <v>46934086.922074899</v>
          </cell>
          <cell r="AF531">
            <v>53760503.456015766</v>
          </cell>
          <cell r="AG531">
            <v>60566607.435737453</v>
          </cell>
          <cell r="AH531">
            <v>68657584.023315966</v>
          </cell>
          <cell r="AI531">
            <v>76408437.326409712</v>
          </cell>
          <cell r="AJ531">
            <v>84445011.378514856</v>
          </cell>
          <cell r="AK531">
            <v>93313728.952369243</v>
          </cell>
        </row>
        <row r="532">
          <cell r="A532" t="str">
            <v>Germ_Dist-ORT_Total</v>
          </cell>
          <cell r="B532">
            <v>7911622.8036752725</v>
          </cell>
          <cell r="C532">
            <v>7435512.885787392</v>
          </cell>
          <cell r="D532">
            <v>7418166.5610607127</v>
          </cell>
          <cell r="E532">
            <v>8606584.8685740884</v>
          </cell>
          <cell r="F532">
            <v>7330231.964642941</v>
          </cell>
          <cell r="G532">
            <v>8231967.8383344952</v>
          </cell>
          <cell r="H532">
            <v>6826416.5339408685</v>
          </cell>
          <cell r="I532">
            <v>6806103.9797216859</v>
          </cell>
          <cell r="J532">
            <v>8090976.5875785081</v>
          </cell>
          <cell r="K532">
            <v>7750853.3030937416</v>
          </cell>
          <cell r="L532">
            <v>8036574.0521051409</v>
          </cell>
          <cell r="M532">
            <v>8868717.5738543849</v>
          </cell>
          <cell r="N532">
            <v>7911622.8036752725</v>
          </cell>
          <cell r="O532">
            <v>15347135.689462665</v>
          </cell>
          <cell r="P532">
            <v>22765302.250523377</v>
          </cell>
          <cell r="Q532">
            <v>8606584.8685740884</v>
          </cell>
          <cell r="R532">
            <v>15936816.833217029</v>
          </cell>
          <cell r="S532">
            <v>24168784.671551526</v>
          </cell>
          <cell r="T532">
            <v>6826416.5339408685</v>
          </cell>
          <cell r="U532">
            <v>13632520.513662554</v>
          </cell>
          <cell r="V532">
            <v>21723497.101241063</v>
          </cell>
          <cell r="W532">
            <v>7750853.3030937416</v>
          </cell>
          <cell r="X532">
            <v>15787427.355198883</v>
          </cell>
          <cell r="Y532">
            <v>24656144.929053269</v>
          </cell>
          <cell r="Z532">
            <v>7911622.8036752725</v>
          </cell>
          <cell r="AA532">
            <v>15347135.689462665</v>
          </cell>
          <cell r="AB532">
            <v>22765302.250523377</v>
          </cell>
          <cell r="AC532">
            <v>31371887.119097464</v>
          </cell>
          <cell r="AD532">
            <v>38702119.083740406</v>
          </cell>
          <cell r="AE532">
            <v>46934086.922074899</v>
          </cell>
          <cell r="AF532">
            <v>53760503.456015766</v>
          </cell>
          <cell r="AG532">
            <v>60566607.435737453</v>
          </cell>
          <cell r="AH532">
            <v>68657584.023315966</v>
          </cell>
          <cell r="AI532">
            <v>76408437.326409712</v>
          </cell>
          <cell r="AJ532">
            <v>84445011.378514856</v>
          </cell>
          <cell r="AK532">
            <v>93313728.952369243</v>
          </cell>
        </row>
        <row r="533">
          <cell r="A533" t="str">
            <v>Germ_Dist-ORT_None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</row>
        <row r="534">
          <cell r="A534" t="str">
            <v>Germ_Dist-ReconProd_Int</v>
          </cell>
          <cell r="B534">
            <v>2951166.8836938823</v>
          </cell>
          <cell r="C534">
            <v>2799551.0341939987</v>
          </cell>
          <cell r="D534">
            <v>2761269.6082809959</v>
          </cell>
          <cell r="E534">
            <v>3710097.3133286815</v>
          </cell>
          <cell r="F534">
            <v>2500038.896487555</v>
          </cell>
          <cell r="G534">
            <v>3773954.346824843</v>
          </cell>
          <cell r="H534">
            <v>1849677.7574812253</v>
          </cell>
          <cell r="I534">
            <v>2212012.3305009375</v>
          </cell>
          <cell r="J534">
            <v>3322425.761805072</v>
          </cell>
          <cell r="K534">
            <v>2865996.3596185157</v>
          </cell>
          <cell r="L534">
            <v>2884213.0379157942</v>
          </cell>
          <cell r="M534">
            <v>3169717.8064666209</v>
          </cell>
          <cell r="N534">
            <v>2951166.8836938823</v>
          </cell>
          <cell r="O534">
            <v>5750717.9178878814</v>
          </cell>
          <cell r="P534">
            <v>8511987.5261688773</v>
          </cell>
          <cell r="Q534">
            <v>3710097.3133286815</v>
          </cell>
          <cell r="R534">
            <v>6210136.209816236</v>
          </cell>
          <cell r="S534">
            <v>9984090.5566410795</v>
          </cell>
          <cell r="T534">
            <v>1849677.7574812253</v>
          </cell>
          <cell r="U534">
            <v>4061690.0879821628</v>
          </cell>
          <cell r="V534">
            <v>7384115.8497872353</v>
          </cell>
          <cell r="W534">
            <v>2865996.3596185157</v>
          </cell>
          <cell r="X534">
            <v>5750209.3975343099</v>
          </cell>
          <cell r="Y534">
            <v>8919927.2040009312</v>
          </cell>
          <cell r="Z534">
            <v>2951166.8836938823</v>
          </cell>
          <cell r="AA534">
            <v>5750717.9178878814</v>
          </cell>
          <cell r="AB534">
            <v>8511987.5261688773</v>
          </cell>
          <cell r="AC534">
            <v>12222084.839497559</v>
          </cell>
          <cell r="AD534">
            <v>14722123.735985113</v>
          </cell>
          <cell r="AE534">
            <v>18496078.082809955</v>
          </cell>
          <cell r="AF534">
            <v>20345755.84029118</v>
          </cell>
          <cell r="AG534">
            <v>22557768.170792118</v>
          </cell>
          <cell r="AH534">
            <v>25880193.93259719</v>
          </cell>
          <cell r="AI534">
            <v>28746190.292215705</v>
          </cell>
          <cell r="AJ534">
            <v>31630403.330131501</v>
          </cell>
          <cell r="AK534">
            <v>34800121.136598125</v>
          </cell>
        </row>
        <row r="535">
          <cell r="A535" t="str">
            <v>Germ_Dist-Trauma_Int</v>
          </cell>
          <cell r="B535">
            <v>4960455.9199813893</v>
          </cell>
          <cell r="C535">
            <v>4635961.8515933929</v>
          </cell>
          <cell r="D535">
            <v>4656896.9527797159</v>
          </cell>
          <cell r="E535">
            <v>4896487.5552454069</v>
          </cell>
          <cell r="F535">
            <v>4830193.0681553856</v>
          </cell>
          <cell r="G535">
            <v>4458013.4915096527</v>
          </cell>
          <cell r="H535">
            <v>4976738.7764596427</v>
          </cell>
          <cell r="I535">
            <v>4594091.6492207497</v>
          </cell>
          <cell r="J535">
            <v>4768550.8257734356</v>
          </cell>
          <cell r="K535">
            <v>4884856.9434752269</v>
          </cell>
          <cell r="L535">
            <v>5152361.0141893467</v>
          </cell>
          <cell r="M535">
            <v>5698999.7673877636</v>
          </cell>
          <cell r="N535">
            <v>4960455.9199813893</v>
          </cell>
          <cell r="O535">
            <v>9596417.7715747822</v>
          </cell>
          <cell r="P535">
            <v>14253314.724354498</v>
          </cell>
          <cell r="Q535">
            <v>4896487.5552454069</v>
          </cell>
          <cell r="R535">
            <v>9726680.6234007925</v>
          </cell>
          <cell r="S535">
            <v>14184694.114910446</v>
          </cell>
          <cell r="T535">
            <v>4976738.7764596427</v>
          </cell>
          <cell r="U535">
            <v>9570830.4256803915</v>
          </cell>
          <cell r="V535">
            <v>14339381.251453828</v>
          </cell>
          <cell r="W535">
            <v>4884856.9434752269</v>
          </cell>
          <cell r="X535">
            <v>10037217.957664574</v>
          </cell>
          <cell r="Y535">
            <v>15736217.725052338</v>
          </cell>
          <cell r="Z535">
            <v>4960455.9199813893</v>
          </cell>
          <cell r="AA535">
            <v>9596417.7715747822</v>
          </cell>
          <cell r="AB535">
            <v>14253314.724354498</v>
          </cell>
          <cell r="AC535">
            <v>19149802.279599905</v>
          </cell>
          <cell r="AD535">
            <v>23979995.347755291</v>
          </cell>
          <cell r="AE535">
            <v>28438008.839264944</v>
          </cell>
          <cell r="AF535">
            <v>33414747.615724586</v>
          </cell>
          <cell r="AG535">
            <v>38008839.264945336</v>
          </cell>
          <cell r="AH535">
            <v>42777390.090718769</v>
          </cell>
          <cell r="AI535">
            <v>47662247.034193993</v>
          </cell>
          <cell r="AJ535">
            <v>52814608.04838334</v>
          </cell>
          <cell r="AK535">
            <v>58513607.815771103</v>
          </cell>
        </row>
        <row r="536">
          <cell r="A536" t="str">
            <v>Germ_Dist-MedSurg_Int</v>
          </cell>
          <cell r="B536">
            <v>6253493.8626181455</v>
          </cell>
          <cell r="C536">
            <v>6367046.4756144825</v>
          </cell>
          <cell r="D536">
            <v>7880004.9229887454</v>
          </cell>
          <cell r="E536">
            <v>5831221.9883731538</v>
          </cell>
          <cell r="F536">
            <v>6233345.9140709499</v>
          </cell>
          <cell r="G536">
            <v>6475893.5029830672</v>
          </cell>
          <cell r="H536">
            <v>6608730.2704655267</v>
          </cell>
          <cell r="I536">
            <v>6763029.4410981704</v>
          </cell>
          <cell r="J536">
            <v>7211037.7755867327</v>
          </cell>
          <cell r="K536">
            <v>8296936.442410266</v>
          </cell>
          <cell r="L536">
            <v>9060121.5412798356</v>
          </cell>
          <cell r="M536">
            <v>8385421.1093859272</v>
          </cell>
          <cell r="N536">
            <v>6253493.8626181455</v>
          </cell>
          <cell r="O536">
            <v>12620540.338232629</v>
          </cell>
          <cell r="P536">
            <v>20500545.261221375</v>
          </cell>
          <cell r="Q536">
            <v>5831221.9883731538</v>
          </cell>
          <cell r="R536">
            <v>12064567.902444104</v>
          </cell>
          <cell r="S536">
            <v>18540461.405427173</v>
          </cell>
          <cell r="T536">
            <v>6608730.2704655267</v>
          </cell>
          <cell r="U536">
            <v>13371759.711563697</v>
          </cell>
          <cell r="V536">
            <v>20582797.487150431</v>
          </cell>
          <cell r="W536">
            <v>8296936.442410266</v>
          </cell>
          <cell r="X536">
            <v>17357057.983690102</v>
          </cell>
          <cell r="Y536">
            <v>25742479.093076028</v>
          </cell>
          <cell r="Z536">
            <v>6253493.8626181455</v>
          </cell>
          <cell r="AA536">
            <v>12620540.338232629</v>
          </cell>
          <cell r="AB536">
            <v>20500545.261221375</v>
          </cell>
          <cell r="AC536">
            <v>26331767.249594528</v>
          </cell>
          <cell r="AD536">
            <v>32565113.163665477</v>
          </cell>
          <cell r="AE536">
            <v>39041006.666648544</v>
          </cell>
          <cell r="AF536">
            <v>45649736.937114075</v>
          </cell>
          <cell r="AG536">
            <v>52412766.378212243</v>
          </cell>
          <cell r="AH536">
            <v>59623804.153798975</v>
          </cell>
          <cell r="AI536">
            <v>67920740.596209243</v>
          </cell>
          <cell r="AJ536">
            <v>76980862.13748908</v>
          </cell>
          <cell r="AK536">
            <v>85366283.246875003</v>
          </cell>
        </row>
        <row r="537">
          <cell r="A537" t="str">
            <v>Germ_Dist-MSNT_Total</v>
          </cell>
          <cell r="B537">
            <v>6253493.8626181455</v>
          </cell>
          <cell r="C537">
            <v>6367046.4756144825</v>
          </cell>
          <cell r="D537">
            <v>7880004.9229887454</v>
          </cell>
          <cell r="E537">
            <v>5831221.9883731538</v>
          </cell>
          <cell r="F537">
            <v>6233345.9140709499</v>
          </cell>
          <cell r="G537">
            <v>6475893.5029830672</v>
          </cell>
          <cell r="H537">
            <v>6608730.2704655267</v>
          </cell>
          <cell r="I537">
            <v>6763029.4410981704</v>
          </cell>
          <cell r="J537">
            <v>7211037.7755867327</v>
          </cell>
          <cell r="K537">
            <v>8296936.442410266</v>
          </cell>
          <cell r="L537">
            <v>9060121.5412798356</v>
          </cell>
          <cell r="M537">
            <v>8385421.1093859272</v>
          </cell>
          <cell r="N537">
            <v>6253493.8626181455</v>
          </cell>
          <cell r="O537">
            <v>12620540.338232629</v>
          </cell>
          <cell r="P537">
            <v>20500545.261221375</v>
          </cell>
          <cell r="Q537">
            <v>5831221.9883731538</v>
          </cell>
          <cell r="R537">
            <v>12064567.902444104</v>
          </cell>
          <cell r="S537">
            <v>18540461.405427173</v>
          </cell>
          <cell r="T537">
            <v>6608730.2704655267</v>
          </cell>
          <cell r="U537">
            <v>13371759.711563697</v>
          </cell>
          <cell r="V537">
            <v>20582797.487150431</v>
          </cell>
          <cell r="W537">
            <v>8296936.442410266</v>
          </cell>
          <cell r="X537">
            <v>17357057.983690102</v>
          </cell>
          <cell r="Y537">
            <v>25742479.093076028</v>
          </cell>
          <cell r="Z537">
            <v>6253493.8626181455</v>
          </cell>
          <cell r="AA537">
            <v>12620540.338232629</v>
          </cell>
          <cell r="AB537">
            <v>20500545.261221375</v>
          </cell>
          <cell r="AC537">
            <v>26331767.249594528</v>
          </cell>
          <cell r="AD537">
            <v>32565113.163665477</v>
          </cell>
          <cell r="AE537">
            <v>39041006.666648544</v>
          </cell>
          <cell r="AF537">
            <v>45649736.937114075</v>
          </cell>
          <cell r="AG537">
            <v>52412766.378212243</v>
          </cell>
          <cell r="AH537">
            <v>59623804.153798975</v>
          </cell>
          <cell r="AI537">
            <v>67920740.596209243</v>
          </cell>
          <cell r="AJ537">
            <v>76980862.13748908</v>
          </cell>
          <cell r="AK537">
            <v>85366283.246875003</v>
          </cell>
        </row>
        <row r="538">
          <cell r="A538" t="str">
            <v>Germ_Dist-MEDSURG_None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</row>
        <row r="539">
          <cell r="A539" t="str">
            <v>Germ_Dist-Endo_Int</v>
          </cell>
          <cell r="B539">
            <v>1536250.0530706255</v>
          </cell>
          <cell r="C539">
            <v>1768862.2884742075</v>
          </cell>
          <cell r="D539">
            <v>2167792.2721913517</v>
          </cell>
          <cell r="E539">
            <v>1838645.959095282</v>
          </cell>
          <cell r="F539">
            <v>1687448.0060829539</v>
          </cell>
          <cell r="G539">
            <v>1640925.5590022374</v>
          </cell>
          <cell r="H539">
            <v>1995659.2179927002</v>
          </cell>
          <cell r="I539">
            <v>2175933.7004304766</v>
          </cell>
          <cell r="J539">
            <v>2667908.5783090531</v>
          </cell>
          <cell r="K539">
            <v>2992402.64669705</v>
          </cell>
          <cell r="L539">
            <v>3065675.500849179</v>
          </cell>
          <cell r="M539">
            <v>2542297.9711911185</v>
          </cell>
          <cell r="N539">
            <v>1536250.0530706255</v>
          </cell>
          <cell r="O539">
            <v>3305112.341544833</v>
          </cell>
          <cell r="P539">
            <v>5472904.6137361843</v>
          </cell>
          <cell r="Q539">
            <v>1838645.959095282</v>
          </cell>
          <cell r="R539">
            <v>3526093.9651782359</v>
          </cell>
          <cell r="S539">
            <v>5167019.5241804738</v>
          </cell>
          <cell r="T539">
            <v>1995659.2179927002</v>
          </cell>
          <cell r="U539">
            <v>4171592.9184231767</v>
          </cell>
          <cell r="V539">
            <v>6839501.4967322294</v>
          </cell>
          <cell r="W539">
            <v>2992402.64669705</v>
          </cell>
          <cell r="X539">
            <v>6058078.147546229</v>
          </cell>
          <cell r="Y539">
            <v>8600376.1187373474</v>
          </cell>
          <cell r="Z539">
            <v>1536250.0530706255</v>
          </cell>
          <cell r="AA539">
            <v>3305112.341544833</v>
          </cell>
          <cell r="AB539">
            <v>5472904.6137361843</v>
          </cell>
          <cell r="AC539">
            <v>7311550.5728314668</v>
          </cell>
          <cell r="AD539">
            <v>8998998.5789144207</v>
          </cell>
          <cell r="AE539">
            <v>10639924.137916658</v>
          </cell>
          <cell r="AF539">
            <v>12635583.355909359</v>
          </cell>
          <cell r="AG539">
            <v>14811517.056339836</v>
          </cell>
          <cell r="AH539">
            <v>17479425.634648889</v>
          </cell>
          <cell r="AI539">
            <v>20471828.281345941</v>
          </cell>
          <cell r="AJ539">
            <v>23537503.782195121</v>
          </cell>
          <cell r="AK539">
            <v>26079801.75338624</v>
          </cell>
        </row>
        <row r="540">
          <cell r="A540" t="str">
            <v>Germ_Dist-Endo_Total</v>
          </cell>
          <cell r="B540">
            <v>1536250.0530706255</v>
          </cell>
          <cell r="C540">
            <v>1768862.2884742075</v>
          </cell>
          <cell r="D540">
            <v>2167792.2721913517</v>
          </cell>
          <cell r="E540">
            <v>1838645.959095282</v>
          </cell>
          <cell r="F540">
            <v>1687448.0060829539</v>
          </cell>
          <cell r="G540">
            <v>1640925.5590022374</v>
          </cell>
          <cell r="H540">
            <v>1995659.2179927002</v>
          </cell>
          <cell r="I540">
            <v>2175933.7004304766</v>
          </cell>
          <cell r="J540">
            <v>2667908.5783090531</v>
          </cell>
          <cell r="K540">
            <v>2992402.64669705</v>
          </cell>
          <cell r="L540">
            <v>3065675.500849179</v>
          </cell>
          <cell r="M540">
            <v>2542297.9711911185</v>
          </cell>
          <cell r="N540">
            <v>1536250.0530706255</v>
          </cell>
          <cell r="O540">
            <v>3305112.341544833</v>
          </cell>
          <cell r="P540">
            <v>5472904.6137361843</v>
          </cell>
          <cell r="Q540">
            <v>1838645.959095282</v>
          </cell>
          <cell r="R540">
            <v>3526093.9651782359</v>
          </cell>
          <cell r="S540">
            <v>5167019.5241804738</v>
          </cell>
          <cell r="T540">
            <v>1995659.2179927002</v>
          </cell>
          <cell r="U540">
            <v>4171592.9184231767</v>
          </cell>
          <cell r="V540">
            <v>6839501.4967322294</v>
          </cell>
          <cell r="W540">
            <v>2992402.64669705</v>
          </cell>
          <cell r="X540">
            <v>6058078.147546229</v>
          </cell>
          <cell r="Y540">
            <v>8600376.1187373474</v>
          </cell>
          <cell r="Z540">
            <v>1536250.0530706255</v>
          </cell>
          <cell r="AA540">
            <v>3305112.341544833</v>
          </cell>
          <cell r="AB540">
            <v>5472904.6137361843</v>
          </cell>
          <cell r="AC540">
            <v>7311550.5728314668</v>
          </cell>
          <cell r="AD540">
            <v>8998998.5789144207</v>
          </cell>
          <cell r="AE540">
            <v>10639924.137916658</v>
          </cell>
          <cell r="AF540">
            <v>12635583.355909359</v>
          </cell>
          <cell r="AG540">
            <v>14811517.056339836</v>
          </cell>
          <cell r="AH540">
            <v>17479425.634648889</v>
          </cell>
          <cell r="AI540">
            <v>20471828.281345941</v>
          </cell>
          <cell r="AJ540">
            <v>23537503.782195121</v>
          </cell>
          <cell r="AK540">
            <v>26079801.75338624</v>
          </cell>
        </row>
        <row r="541">
          <cell r="A541" t="str">
            <v>Germ_Dist-Endo_None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</row>
        <row r="542">
          <cell r="A542" t="str">
            <v>Germ_Dist-Med_Int</v>
          </cell>
          <cell r="B542">
            <v>4714350.9628808526</v>
          </cell>
          <cell r="C542">
            <v>4595291.3404736081</v>
          </cell>
          <cell r="D542">
            <v>5709319.8041307265</v>
          </cell>
          <cell r="E542">
            <v>3989015.6026112051</v>
          </cell>
          <cell r="F542">
            <v>4542337.4813213283</v>
          </cell>
          <cell r="G542">
            <v>4831407.517314163</v>
          </cell>
          <cell r="H542">
            <v>4605171.3558061598</v>
          </cell>
          <cell r="I542">
            <v>4579196.0440010279</v>
          </cell>
          <cell r="J542">
            <v>4535229.5006110137</v>
          </cell>
          <cell r="K542">
            <v>5296634.0990465498</v>
          </cell>
          <cell r="L542">
            <v>5986546.3437639885</v>
          </cell>
          <cell r="M542">
            <v>5835223.4415281406</v>
          </cell>
          <cell r="N542">
            <v>4714350.9628808526</v>
          </cell>
          <cell r="O542">
            <v>9309642.3033544607</v>
          </cell>
          <cell r="P542">
            <v>15018962.107485186</v>
          </cell>
          <cell r="Q542">
            <v>3989015.6026112051</v>
          </cell>
          <cell r="R542">
            <v>8531353.0839325339</v>
          </cell>
          <cell r="S542">
            <v>13362760.601246696</v>
          </cell>
          <cell r="T542">
            <v>4605171.3558061598</v>
          </cell>
          <cell r="U542">
            <v>9184367.3998071887</v>
          </cell>
          <cell r="V542">
            <v>13719596.900418203</v>
          </cell>
          <cell r="W542">
            <v>5296634.0990465498</v>
          </cell>
          <cell r="X542">
            <v>11283180.442810539</v>
          </cell>
          <cell r="Y542">
            <v>17118403.884338681</v>
          </cell>
          <cell r="Z542">
            <v>4714350.9628808526</v>
          </cell>
          <cell r="AA542">
            <v>9309642.3033544607</v>
          </cell>
          <cell r="AB542">
            <v>15018962.107485186</v>
          </cell>
          <cell r="AC542">
            <v>19007977.710096393</v>
          </cell>
          <cell r="AD542">
            <v>23550315.19141772</v>
          </cell>
          <cell r="AE542">
            <v>28381722.708731882</v>
          </cell>
          <cell r="AF542">
            <v>32986894.064538043</v>
          </cell>
          <cell r="AG542">
            <v>37566090.108539075</v>
          </cell>
          <cell r="AH542">
            <v>42101319.609150089</v>
          </cell>
          <cell r="AI542">
            <v>47397953.70819664</v>
          </cell>
          <cell r="AJ542">
            <v>53384500.051960632</v>
          </cell>
          <cell r="AK542">
            <v>59219723.493488774</v>
          </cell>
        </row>
        <row r="543">
          <cell r="A543" t="str">
            <v>Germ_Dist-MED_Total</v>
          </cell>
          <cell r="B543">
            <v>4714350.9628808526</v>
          </cell>
          <cell r="C543">
            <v>4595291.3404736081</v>
          </cell>
          <cell r="D543">
            <v>5709319.8041307265</v>
          </cell>
          <cell r="E543">
            <v>3989015.6026112051</v>
          </cell>
          <cell r="F543">
            <v>4542337.4813213283</v>
          </cell>
          <cell r="G543">
            <v>4831407.517314163</v>
          </cell>
          <cell r="H543">
            <v>4605171.3558061598</v>
          </cell>
          <cell r="I543">
            <v>4579196.0440010279</v>
          </cell>
          <cell r="J543">
            <v>4535229.5006110137</v>
          </cell>
          <cell r="K543">
            <v>5296634.0990465498</v>
          </cell>
          <cell r="L543">
            <v>5986546.3437639885</v>
          </cell>
          <cell r="M543">
            <v>5835223.4415281406</v>
          </cell>
          <cell r="N543">
            <v>4714350.9628808526</v>
          </cell>
          <cell r="O543">
            <v>9309642.3033544607</v>
          </cell>
          <cell r="P543">
            <v>15018962.107485186</v>
          </cell>
          <cell r="Q543">
            <v>3989015.6026112051</v>
          </cell>
          <cell r="R543">
            <v>8531353.0839325339</v>
          </cell>
          <cell r="S543">
            <v>13362760.601246696</v>
          </cell>
          <cell r="T543">
            <v>4605171.3558061598</v>
          </cell>
          <cell r="U543">
            <v>9184367.3998071887</v>
          </cell>
          <cell r="V543">
            <v>13719596.900418203</v>
          </cell>
          <cell r="W543">
            <v>5296634.0990465498</v>
          </cell>
          <cell r="X543">
            <v>11283180.442810539</v>
          </cell>
          <cell r="Y543">
            <v>17118403.884338681</v>
          </cell>
          <cell r="Z543">
            <v>4714350.9628808526</v>
          </cell>
          <cell r="AA543">
            <v>9309642.3033544607</v>
          </cell>
          <cell r="AB543">
            <v>15018962.107485186</v>
          </cell>
          <cell r="AC543">
            <v>19007977.710096393</v>
          </cell>
          <cell r="AD543">
            <v>23550315.19141772</v>
          </cell>
          <cell r="AE543">
            <v>28381722.708731882</v>
          </cell>
          <cell r="AF543">
            <v>32986894.064538043</v>
          </cell>
          <cell r="AG543">
            <v>37566090.108539075</v>
          </cell>
          <cell r="AH543">
            <v>42101319.609150089</v>
          </cell>
          <cell r="AI543">
            <v>47397953.70819664</v>
          </cell>
          <cell r="AJ543">
            <v>53384500.051960632</v>
          </cell>
          <cell r="AK543">
            <v>59219723.493488774</v>
          </cell>
        </row>
        <row r="544">
          <cell r="A544" t="str">
            <v>Germ_Dist-Medical_Int</v>
          </cell>
          <cell r="B544">
            <v>1666665.9801330846</v>
          </cell>
          <cell r="C544">
            <v>2046900.0481274505</v>
          </cell>
          <cell r="D544">
            <v>2158836.5058985013</v>
          </cell>
          <cell r="E544">
            <v>1527451.4697484188</v>
          </cell>
          <cell r="F544">
            <v>1648149.8916637492</v>
          </cell>
          <cell r="G544">
            <v>1770924.8368825982</v>
          </cell>
          <cell r="H544">
            <v>1469327.9646170822</v>
          </cell>
          <cell r="I544">
            <v>1704544.9025137143</v>
          </cell>
          <cell r="J544">
            <v>1566463.64464196</v>
          </cell>
          <cell r="K544">
            <v>1936628.2391297719</v>
          </cell>
          <cell r="L544">
            <v>2215537.0008036941</v>
          </cell>
          <cell r="M544">
            <v>2160695.1346505978</v>
          </cell>
          <cell r="N544">
            <v>1666665.9801330846</v>
          </cell>
          <cell r="O544">
            <v>3713566.0282605351</v>
          </cell>
          <cell r="P544">
            <v>5872402.5341590364</v>
          </cell>
          <cell r="Q544">
            <v>1527451.4697484188</v>
          </cell>
          <cell r="R544">
            <v>3175601.361412168</v>
          </cell>
          <cell r="S544">
            <v>4946526.1982947662</v>
          </cell>
          <cell r="T544">
            <v>1469327.9646170822</v>
          </cell>
          <cell r="U544">
            <v>3173872.8671307964</v>
          </cell>
          <cell r="V544">
            <v>4740336.5117727565</v>
          </cell>
          <cell r="W544">
            <v>1936628.2391297719</v>
          </cell>
          <cell r="X544">
            <v>4152165.2399334661</v>
          </cell>
          <cell r="Y544">
            <v>6312860.3745840639</v>
          </cell>
          <cell r="Z544">
            <v>1666665.9801330846</v>
          </cell>
          <cell r="AA544">
            <v>3713566.0282605351</v>
          </cell>
          <cell r="AB544">
            <v>5872402.5341590364</v>
          </cell>
          <cell r="AC544">
            <v>7399854.0039074551</v>
          </cell>
          <cell r="AD544">
            <v>9048003.8955712039</v>
          </cell>
          <cell r="AE544">
            <v>10818928.732453803</v>
          </cell>
          <cell r="AF544">
            <v>12288256.697070885</v>
          </cell>
          <cell r="AG544">
            <v>13992801.5995846</v>
          </cell>
          <cell r="AH544">
            <v>15559265.24422656</v>
          </cell>
          <cell r="AI544">
            <v>17495893.483356331</v>
          </cell>
          <cell r="AJ544">
            <v>19711430.484160025</v>
          </cell>
          <cell r="AK544">
            <v>21872125.618810624</v>
          </cell>
        </row>
        <row r="545">
          <cell r="A545" t="str">
            <v>Germ_Dist-Acute_Int</v>
          </cell>
          <cell r="B545">
            <v>162169.56849342203</v>
          </cell>
          <cell r="C545">
            <v>376775.11120733724</v>
          </cell>
          <cell r="D545">
            <v>329044.41227571457</v>
          </cell>
          <cell r="E545">
            <v>176547.70135059426</v>
          </cell>
          <cell r="F545">
            <v>282390.29743963125</v>
          </cell>
          <cell r="G545">
            <v>302715.36582437059</v>
          </cell>
          <cell r="H545">
            <v>252581.99648516477</v>
          </cell>
          <cell r="I545">
            <v>282328.48371958215</v>
          </cell>
          <cell r="J545">
            <v>321699.90222516435</v>
          </cell>
          <cell r="K545">
            <v>317207.20320947596</v>
          </cell>
          <cell r="L545">
            <v>436348.4135340717</v>
          </cell>
          <cell r="M545">
            <v>399965.46945558971</v>
          </cell>
          <cell r="N545">
            <v>162169.56849342203</v>
          </cell>
          <cell r="O545">
            <v>538944.67970075924</v>
          </cell>
          <cell r="P545">
            <v>867989.09197647381</v>
          </cell>
          <cell r="Q545">
            <v>176547.70135059426</v>
          </cell>
          <cell r="R545">
            <v>458937.99879022548</v>
          </cell>
          <cell r="S545">
            <v>761653.36461459612</v>
          </cell>
          <cell r="T545">
            <v>252581.99648516477</v>
          </cell>
          <cell r="U545">
            <v>534910.48020474694</v>
          </cell>
          <cell r="V545">
            <v>856610.38242991129</v>
          </cell>
          <cell r="W545">
            <v>317207.20320947596</v>
          </cell>
          <cell r="X545">
            <v>753555.61674354761</v>
          </cell>
          <cell r="Y545">
            <v>1153521.0861991374</v>
          </cell>
          <cell r="Z545">
            <v>162169.56849342203</v>
          </cell>
          <cell r="AA545">
            <v>538944.67970075924</v>
          </cell>
          <cell r="AB545">
            <v>867989.09197647381</v>
          </cell>
          <cell r="AC545">
            <v>1044536.7933270681</v>
          </cell>
          <cell r="AD545">
            <v>1326927.0907666993</v>
          </cell>
          <cell r="AE545">
            <v>1629642.4565910699</v>
          </cell>
          <cell r="AF545">
            <v>1882224.4530762348</v>
          </cell>
          <cell r="AG545">
            <v>2164552.9367958168</v>
          </cell>
          <cell r="AH545">
            <v>2486252.839020981</v>
          </cell>
          <cell r="AI545">
            <v>2803460.0422304571</v>
          </cell>
          <cell r="AJ545">
            <v>3239808.4557645288</v>
          </cell>
          <cell r="AK545">
            <v>3639773.9252201184</v>
          </cell>
        </row>
        <row r="546">
          <cell r="A546" t="str">
            <v>Germ_Dist-Sage_Int</v>
          </cell>
          <cell r="B546">
            <v>528093.62039035209</v>
          </cell>
          <cell r="C546">
            <v>528093.62039035209</v>
          </cell>
          <cell r="D546">
            <v>528093.62039035209</v>
          </cell>
          <cell r="E546">
            <v>528093.62039035209</v>
          </cell>
          <cell r="F546">
            <v>528093.62039035209</v>
          </cell>
          <cell r="G546">
            <v>528093.62039035209</v>
          </cell>
          <cell r="H546">
            <v>528093.62039035209</v>
          </cell>
          <cell r="I546">
            <v>528093.62039035209</v>
          </cell>
          <cell r="J546">
            <v>528093.62039035209</v>
          </cell>
          <cell r="K546">
            <v>528093.62039035209</v>
          </cell>
          <cell r="L546">
            <v>528093.62039035209</v>
          </cell>
          <cell r="M546">
            <v>528093.62039035209</v>
          </cell>
          <cell r="N546">
            <v>528093.62039035209</v>
          </cell>
          <cell r="O546">
            <v>1056187.2407807042</v>
          </cell>
          <cell r="P546">
            <v>1584280.8611710563</v>
          </cell>
          <cell r="Q546">
            <v>528093.62039035209</v>
          </cell>
          <cell r="R546">
            <v>1056187.2407807042</v>
          </cell>
          <cell r="S546">
            <v>1584280.8611710563</v>
          </cell>
          <cell r="T546">
            <v>528093.62039035209</v>
          </cell>
          <cell r="U546">
            <v>1056187.2407807042</v>
          </cell>
          <cell r="V546">
            <v>1584280.8611710563</v>
          </cell>
          <cell r="W546">
            <v>528093.62039035209</v>
          </cell>
          <cell r="X546">
            <v>1056187.2407807042</v>
          </cell>
          <cell r="Y546">
            <v>1584280.8611710563</v>
          </cell>
          <cell r="Z546">
            <v>528093.62039035209</v>
          </cell>
          <cell r="AA546">
            <v>1056187.2407807042</v>
          </cell>
          <cell r="AB546">
            <v>1584280.8611710563</v>
          </cell>
          <cell r="AC546">
            <v>2112374.4815614084</v>
          </cell>
          <cell r="AD546">
            <v>2640468.1019517602</v>
          </cell>
          <cell r="AE546">
            <v>3168561.7223421121</v>
          </cell>
          <cell r="AF546">
            <v>3696655.342732464</v>
          </cell>
          <cell r="AG546">
            <v>4224748.9631228158</v>
          </cell>
          <cell r="AH546">
            <v>4752842.5835131677</v>
          </cell>
          <cell r="AI546">
            <v>5280936.2039035195</v>
          </cell>
          <cell r="AJ546">
            <v>5809029.8242938714</v>
          </cell>
          <cell r="AK546">
            <v>6337123.4446842233</v>
          </cell>
        </row>
        <row r="547">
          <cell r="A547" t="str">
            <v>Germ_Dist-Phy_Int</v>
          </cell>
          <cell r="B547">
            <v>2519591.3623574167</v>
          </cell>
          <cell r="C547">
            <v>2020297.671955806</v>
          </cell>
          <cell r="D547">
            <v>3022389.6778418734</v>
          </cell>
          <cell r="E547">
            <v>1933470.5124724342</v>
          </cell>
          <cell r="F547">
            <v>2366093.9692672272</v>
          </cell>
          <cell r="G547">
            <v>2532389.0600412125</v>
          </cell>
          <cell r="H547">
            <v>2607749.7707987255</v>
          </cell>
          <cell r="I547">
            <v>2346557.5210969611</v>
          </cell>
          <cell r="J547">
            <v>2440672.2355787009</v>
          </cell>
          <cell r="K547">
            <v>2831912.2395264255</v>
          </cell>
          <cell r="L547">
            <v>3242915.7225699415</v>
          </cell>
          <cell r="M547">
            <v>3146434.6864871904</v>
          </cell>
          <cell r="N547">
            <v>2519591.3623574167</v>
          </cell>
          <cell r="O547">
            <v>4539889.0343132224</v>
          </cell>
          <cell r="P547">
            <v>7562278.7121550962</v>
          </cell>
          <cell r="Q547">
            <v>1933470.5124724342</v>
          </cell>
          <cell r="R547">
            <v>4299564.4817396617</v>
          </cell>
          <cell r="S547">
            <v>6831953.5417808741</v>
          </cell>
          <cell r="T547">
            <v>2607749.7707987255</v>
          </cell>
          <cell r="U547">
            <v>4954307.2918956866</v>
          </cell>
          <cell r="V547">
            <v>7394979.5274743875</v>
          </cell>
          <cell r="W547">
            <v>2831912.2395264255</v>
          </cell>
          <cell r="X547">
            <v>6074827.962096367</v>
          </cell>
          <cell r="Y547">
            <v>9221262.6485835575</v>
          </cell>
          <cell r="Z547">
            <v>2519591.3623574167</v>
          </cell>
          <cell r="AA547">
            <v>4539889.0343132224</v>
          </cell>
          <cell r="AB547">
            <v>7562278.7121550962</v>
          </cell>
          <cell r="AC547">
            <v>9495749.2246275302</v>
          </cell>
          <cell r="AD547">
            <v>11861843.193894757</v>
          </cell>
          <cell r="AE547">
            <v>14394232.25393597</v>
          </cell>
          <cell r="AF547">
            <v>17001982.024734695</v>
          </cell>
          <cell r="AG547">
            <v>19348539.545831654</v>
          </cell>
          <cell r="AH547">
            <v>21789211.781410355</v>
          </cell>
          <cell r="AI547">
            <v>24621124.02093678</v>
          </cell>
          <cell r="AJ547">
            <v>27864039.743506722</v>
          </cell>
          <cell r="AK547">
            <v>31010474.429993913</v>
          </cell>
        </row>
        <row r="548">
          <cell r="A548" t="str">
            <v>Germ_Dist-MED_None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</row>
        <row r="549">
          <cell r="A549" t="str">
            <v>Germ_Dist-Sustain_Int</v>
          </cell>
          <cell r="B549">
            <v>2892.8466666666668</v>
          </cell>
          <cell r="C549">
            <v>2892.8466666666668</v>
          </cell>
          <cell r="D549">
            <v>2892.8466666666668</v>
          </cell>
          <cell r="E549">
            <v>3560.4266666666667</v>
          </cell>
          <cell r="F549">
            <v>3560.4266666666667</v>
          </cell>
          <cell r="G549">
            <v>3560.4266666666667</v>
          </cell>
          <cell r="H549">
            <v>7899.6966666666667</v>
          </cell>
          <cell r="I549">
            <v>7899.6966666666667</v>
          </cell>
          <cell r="J549">
            <v>7899.6966666666667</v>
          </cell>
          <cell r="K549">
            <v>7899.6966666666667</v>
          </cell>
          <cell r="L549">
            <v>7899.6966666666667</v>
          </cell>
          <cell r="M549">
            <v>7899.6966666666667</v>
          </cell>
          <cell r="N549">
            <v>2892.8466666666668</v>
          </cell>
          <cell r="O549">
            <v>5785.6933333333336</v>
          </cell>
          <cell r="P549">
            <v>8678.5400000000009</v>
          </cell>
          <cell r="Q549">
            <v>3560.4266666666667</v>
          </cell>
          <cell r="R549">
            <v>7120.8533333333335</v>
          </cell>
          <cell r="S549">
            <v>10681.28</v>
          </cell>
          <cell r="T549">
            <v>7899.6966666666667</v>
          </cell>
          <cell r="U549">
            <v>15799.393333333333</v>
          </cell>
          <cell r="V549">
            <v>23699.09</v>
          </cell>
          <cell r="W549">
            <v>7899.6966666666667</v>
          </cell>
          <cell r="X549">
            <v>15799.393333333333</v>
          </cell>
          <cell r="Y549">
            <v>23699.09</v>
          </cell>
          <cell r="Z549">
            <v>2892.8466666666668</v>
          </cell>
          <cell r="AA549">
            <v>5785.6933333333336</v>
          </cell>
          <cell r="AB549">
            <v>8678.5400000000009</v>
          </cell>
          <cell r="AC549">
            <v>12238.966666666667</v>
          </cell>
          <cell r="AD549">
            <v>15799.393333333333</v>
          </cell>
          <cell r="AE549">
            <v>19359.82</v>
          </cell>
          <cell r="AF549">
            <v>27259.516666666666</v>
          </cell>
          <cell r="AG549">
            <v>35159.213333333333</v>
          </cell>
          <cell r="AH549">
            <v>43058.91</v>
          </cell>
          <cell r="AI549">
            <v>50958.606666666674</v>
          </cell>
          <cell r="AJ549">
            <v>58858.303333333344</v>
          </cell>
          <cell r="AK549">
            <v>66758.000000000015</v>
          </cell>
        </row>
        <row r="550">
          <cell r="A550" t="str">
            <v>Germ_Dist-SSS_Total</v>
          </cell>
          <cell r="B550">
            <v>2892.8466666666668</v>
          </cell>
          <cell r="C550">
            <v>2892.8466666666668</v>
          </cell>
          <cell r="D550">
            <v>2892.8466666666668</v>
          </cell>
          <cell r="E550">
            <v>3560.4266666666667</v>
          </cell>
          <cell r="F550">
            <v>3560.4266666666667</v>
          </cell>
          <cell r="G550">
            <v>3560.4266666666667</v>
          </cell>
          <cell r="H550">
            <v>7899.6966666666667</v>
          </cell>
          <cell r="I550">
            <v>7899.6966666666667</v>
          </cell>
          <cell r="J550">
            <v>7899.6966666666667</v>
          </cell>
          <cell r="K550">
            <v>7899.6966666666667</v>
          </cell>
          <cell r="L550">
            <v>7899.6966666666667</v>
          </cell>
          <cell r="M550">
            <v>7899.6966666666667</v>
          </cell>
          <cell r="N550">
            <v>2892.8466666666668</v>
          </cell>
          <cell r="O550">
            <v>5785.6933333333336</v>
          </cell>
          <cell r="P550">
            <v>8678.5400000000009</v>
          </cell>
          <cell r="Q550">
            <v>3560.4266666666667</v>
          </cell>
          <cell r="R550">
            <v>7120.8533333333335</v>
          </cell>
          <cell r="S550">
            <v>10681.28</v>
          </cell>
          <cell r="T550">
            <v>7899.6966666666667</v>
          </cell>
          <cell r="U550">
            <v>15799.393333333333</v>
          </cell>
          <cell r="V550">
            <v>23699.09</v>
          </cell>
          <cell r="W550">
            <v>7899.6966666666667</v>
          </cell>
          <cell r="X550">
            <v>15799.393333333333</v>
          </cell>
          <cell r="Y550">
            <v>23699.09</v>
          </cell>
          <cell r="Z550">
            <v>2892.8466666666668</v>
          </cell>
          <cell r="AA550">
            <v>5785.6933333333336</v>
          </cell>
          <cell r="AB550">
            <v>8678.5400000000009</v>
          </cell>
          <cell r="AC550">
            <v>12238.966666666667</v>
          </cell>
          <cell r="AD550">
            <v>15799.393333333333</v>
          </cell>
          <cell r="AE550">
            <v>19359.82</v>
          </cell>
          <cell r="AF550">
            <v>27259.516666666666</v>
          </cell>
          <cell r="AG550">
            <v>35159.213333333333</v>
          </cell>
          <cell r="AH550">
            <v>43058.91</v>
          </cell>
          <cell r="AI550">
            <v>50958.606666666674</v>
          </cell>
          <cell r="AJ550">
            <v>58858.303333333344</v>
          </cell>
          <cell r="AK550">
            <v>66758.000000000015</v>
          </cell>
        </row>
        <row r="551">
          <cell r="A551" t="str">
            <v>Germ_Dist-SSS_None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</row>
        <row r="552">
          <cell r="A552" t="str">
            <v>Germ_Dist-NIS_INT</v>
          </cell>
          <cell r="B552">
            <v>6982995.8638821803</v>
          </cell>
          <cell r="C552">
            <v>7528951.3507843353</v>
          </cell>
          <cell r="D552">
            <v>8240116.253455109</v>
          </cell>
          <cell r="E552">
            <v>7667101.8755384488</v>
          </cell>
          <cell r="F552">
            <v>8028879.5773523003</v>
          </cell>
          <cell r="G552">
            <v>8077043.2657323228</v>
          </cell>
          <cell r="H552">
            <v>8051719.821556245</v>
          </cell>
          <cell r="I552">
            <v>7561333.3825130872</v>
          </cell>
          <cell r="J552">
            <v>8386924.9909124551</v>
          </cell>
          <cell r="K552">
            <v>8995073.6299383994</v>
          </cell>
          <cell r="L552">
            <v>9073212.3415540736</v>
          </cell>
          <cell r="M552">
            <v>8813178.3559744861</v>
          </cell>
          <cell r="N552">
            <v>6982995.8638821803</v>
          </cell>
          <cell r="O552">
            <v>14511947.214666516</v>
          </cell>
          <cell r="P552">
            <v>22752063.468121625</v>
          </cell>
          <cell r="Q552">
            <v>7667101.8755384488</v>
          </cell>
          <cell r="R552">
            <v>15695981.45289075</v>
          </cell>
          <cell r="S552">
            <v>23773024.718623072</v>
          </cell>
          <cell r="T552">
            <v>8051719.821556245</v>
          </cell>
          <cell r="U552">
            <v>15613053.204069331</v>
          </cell>
          <cell r="V552">
            <v>23999978.194981787</v>
          </cell>
          <cell r="W552">
            <v>8995073.6299383994</v>
          </cell>
          <cell r="X552">
            <v>18068285.971492473</v>
          </cell>
          <cell r="Y552">
            <v>26881464.327466957</v>
          </cell>
          <cell r="Z552">
            <v>6982995.8638821803</v>
          </cell>
          <cell r="AA552">
            <v>14511947.214666516</v>
          </cell>
          <cell r="AB552">
            <v>22752063.468121625</v>
          </cell>
          <cell r="AC552">
            <v>30419165.343660075</v>
          </cell>
          <cell r="AD552">
            <v>38448044.921012372</v>
          </cell>
          <cell r="AE552">
            <v>46525088.186744697</v>
          </cell>
          <cell r="AF552">
            <v>54576808.008300945</v>
          </cell>
          <cell r="AG552">
            <v>62138141.390814036</v>
          </cell>
          <cell r="AH552">
            <v>70525066.381726488</v>
          </cell>
          <cell r="AI552">
            <v>79520140.011664882</v>
          </cell>
          <cell r="AJ552">
            <v>88593352.353218958</v>
          </cell>
          <cell r="AK552">
            <v>97406530.709193438</v>
          </cell>
        </row>
        <row r="553">
          <cell r="A553" t="str">
            <v>Germ_Dist-NIS_Total</v>
          </cell>
          <cell r="B553">
            <v>6982995.8638821803</v>
          </cell>
          <cell r="C553">
            <v>7528951.3507843353</v>
          </cell>
          <cell r="D553">
            <v>8240116.253455109</v>
          </cell>
          <cell r="E553">
            <v>7667101.8755384488</v>
          </cell>
          <cell r="F553">
            <v>8028879.5773523003</v>
          </cell>
          <cell r="G553">
            <v>8077043.2657323228</v>
          </cell>
          <cell r="H553">
            <v>8051719.821556245</v>
          </cell>
          <cell r="I553">
            <v>7561333.3825130872</v>
          </cell>
          <cell r="J553">
            <v>8386924.9909124551</v>
          </cell>
          <cell r="K553">
            <v>8995073.6299383994</v>
          </cell>
          <cell r="L553">
            <v>9073212.3415540736</v>
          </cell>
          <cell r="M553">
            <v>8813178.3559744861</v>
          </cell>
          <cell r="N553">
            <v>6982995.8638821803</v>
          </cell>
          <cell r="O553">
            <v>14511947.214666516</v>
          </cell>
          <cell r="P553">
            <v>22752063.468121625</v>
          </cell>
          <cell r="Q553">
            <v>7667101.8755384488</v>
          </cell>
          <cell r="R553">
            <v>15695981.45289075</v>
          </cell>
          <cell r="S553">
            <v>23773024.718623072</v>
          </cell>
          <cell r="T553">
            <v>8051719.821556245</v>
          </cell>
          <cell r="U553">
            <v>15613053.204069331</v>
          </cell>
          <cell r="V553">
            <v>23999978.194981787</v>
          </cell>
          <cell r="W553">
            <v>8995073.6299383994</v>
          </cell>
          <cell r="X553">
            <v>18068285.971492473</v>
          </cell>
          <cell r="Y553">
            <v>26881464.327466957</v>
          </cell>
          <cell r="Z553">
            <v>6982995.8638821803</v>
          </cell>
          <cell r="AA553">
            <v>14511947.214666516</v>
          </cell>
          <cell r="AB553">
            <v>22752063.468121625</v>
          </cell>
          <cell r="AC553">
            <v>30419165.343660075</v>
          </cell>
          <cell r="AD553">
            <v>38448044.921012372</v>
          </cell>
          <cell r="AE553">
            <v>46525088.186744697</v>
          </cell>
          <cell r="AF553">
            <v>54576808.008300945</v>
          </cell>
          <cell r="AG553">
            <v>62138141.390814036</v>
          </cell>
          <cell r="AH553">
            <v>70525066.381726488</v>
          </cell>
          <cell r="AI553">
            <v>79520140.011664882</v>
          </cell>
          <cell r="AJ553">
            <v>88593352.353218958</v>
          </cell>
          <cell r="AK553">
            <v>97406530.709193438</v>
          </cell>
        </row>
        <row r="554">
          <cell r="A554" t="str">
            <v>Germ_Dist-NIS_None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555" t="str">
            <v>Germ_Dist-Inst_Int</v>
          </cell>
          <cell r="B555">
            <v>2826083.2992258347</v>
          </cell>
          <cell r="C555">
            <v>3084632.2727168142</v>
          </cell>
          <cell r="D555">
            <v>3629767.0781874033</v>
          </cell>
          <cell r="E555">
            <v>3131055.3679260835</v>
          </cell>
          <cell r="F555">
            <v>3435091.6487831045</v>
          </cell>
          <cell r="G555">
            <v>3409627.5037537063</v>
          </cell>
          <cell r="H555">
            <v>3598457.007999226</v>
          </cell>
          <cell r="I555">
            <v>2985534.001821802</v>
          </cell>
          <cell r="J555">
            <v>3672547.0036902367</v>
          </cell>
          <cell r="K555">
            <v>4005087.1556224846</v>
          </cell>
          <cell r="L555">
            <v>4000379.353630343</v>
          </cell>
          <cell r="M555">
            <v>4068387.8721150877</v>
          </cell>
          <cell r="N555">
            <v>2826083.2992258347</v>
          </cell>
          <cell r="O555">
            <v>5910715.5719426489</v>
          </cell>
          <cell r="P555">
            <v>9540482.6501300521</v>
          </cell>
          <cell r="Q555">
            <v>3131055.3679260835</v>
          </cell>
          <cell r="R555">
            <v>6566147.016709188</v>
          </cell>
          <cell r="S555">
            <v>9975774.5204628948</v>
          </cell>
          <cell r="T555">
            <v>3598457.007999226</v>
          </cell>
          <cell r="U555">
            <v>6583991.0098210275</v>
          </cell>
          <cell r="V555">
            <v>10256538.013511265</v>
          </cell>
          <cell r="W555">
            <v>4005087.1556224846</v>
          </cell>
          <cell r="X555">
            <v>8005466.5092528276</v>
          </cell>
          <cell r="Y555">
            <v>12073854.381367914</v>
          </cell>
          <cell r="Z555">
            <v>2826083.2992258347</v>
          </cell>
          <cell r="AA555">
            <v>5910715.5719426489</v>
          </cell>
          <cell r="AB555">
            <v>9540482.6501300521</v>
          </cell>
          <cell r="AC555">
            <v>12671538.018056136</v>
          </cell>
          <cell r="AD555">
            <v>16106629.66683924</v>
          </cell>
          <cell r="AE555">
            <v>19516257.170592945</v>
          </cell>
          <cell r="AF555">
            <v>23114714.178592172</v>
          </cell>
          <cell r="AG555">
            <v>26100248.180413973</v>
          </cell>
          <cell r="AH555">
            <v>29772795.184104208</v>
          </cell>
          <cell r="AI555">
            <v>33777882.339726694</v>
          </cell>
          <cell r="AJ555">
            <v>37778261.693357036</v>
          </cell>
          <cell r="AK555">
            <v>41846649.565472126</v>
          </cell>
        </row>
        <row r="556">
          <cell r="A556" t="str">
            <v>Germ_Dist-Inst_Total</v>
          </cell>
          <cell r="B556">
            <v>2826083.2992258347</v>
          </cell>
          <cell r="C556">
            <v>3084632.2727168142</v>
          </cell>
          <cell r="D556">
            <v>3629767.0781874033</v>
          </cell>
          <cell r="E556">
            <v>3131055.3679260835</v>
          </cell>
          <cell r="F556">
            <v>3435091.6487831045</v>
          </cell>
          <cell r="G556">
            <v>3409627.5037537063</v>
          </cell>
          <cell r="H556">
            <v>3598457.007999226</v>
          </cell>
          <cell r="I556">
            <v>2985534.001821802</v>
          </cell>
          <cell r="J556">
            <v>3672547.0036902367</v>
          </cell>
          <cell r="K556">
            <v>4005087.1556224846</v>
          </cell>
          <cell r="L556">
            <v>4000379.353630343</v>
          </cell>
          <cell r="M556">
            <v>4068387.8721150877</v>
          </cell>
          <cell r="N556">
            <v>2826083.2992258347</v>
          </cell>
          <cell r="O556">
            <v>5910715.5719426489</v>
          </cell>
          <cell r="P556">
            <v>9540482.6501300521</v>
          </cell>
          <cell r="Q556">
            <v>3131055.3679260835</v>
          </cell>
          <cell r="R556">
            <v>6566147.016709188</v>
          </cell>
          <cell r="S556">
            <v>9975774.5204628948</v>
          </cell>
          <cell r="T556">
            <v>3598457.007999226</v>
          </cell>
          <cell r="U556">
            <v>6583991.0098210275</v>
          </cell>
          <cell r="V556">
            <v>10256538.013511265</v>
          </cell>
          <cell r="W556">
            <v>4005087.1556224846</v>
          </cell>
          <cell r="X556">
            <v>8005466.5092528276</v>
          </cell>
          <cell r="Y556">
            <v>12073854.381367914</v>
          </cell>
          <cell r="Z556">
            <v>2826083.2992258347</v>
          </cell>
          <cell r="AA556">
            <v>5910715.5719426489</v>
          </cell>
          <cell r="AB556">
            <v>9540482.6501300521</v>
          </cell>
          <cell r="AC556">
            <v>12671538.018056136</v>
          </cell>
          <cell r="AD556">
            <v>16106629.66683924</v>
          </cell>
          <cell r="AE556">
            <v>19516257.170592945</v>
          </cell>
          <cell r="AF556">
            <v>23114714.178592172</v>
          </cell>
          <cell r="AG556">
            <v>26100248.180413973</v>
          </cell>
          <cell r="AH556">
            <v>29772795.184104208</v>
          </cell>
          <cell r="AI556">
            <v>33777882.339726694</v>
          </cell>
          <cell r="AJ556">
            <v>37778261.693357036</v>
          </cell>
          <cell r="AK556">
            <v>41846649.565472126</v>
          </cell>
        </row>
        <row r="557">
          <cell r="A557" t="str">
            <v>Germ_Dist-Inst_None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558" t="str">
            <v>Germ_Dist-NV_Int</v>
          </cell>
          <cell r="B558">
            <v>2079937.736148146</v>
          </cell>
          <cell r="C558">
            <v>2460518.8220946472</v>
          </cell>
          <cell r="D558">
            <v>2493215.8577974429</v>
          </cell>
          <cell r="E558">
            <v>2471582.8486673669</v>
          </cell>
          <cell r="F558">
            <v>2511683.7089484553</v>
          </cell>
          <cell r="G558">
            <v>2481601.6482599135</v>
          </cell>
          <cell r="H558">
            <v>2468377.3103754716</v>
          </cell>
          <cell r="I558">
            <v>2505224.8068437581</v>
          </cell>
          <cell r="J558">
            <v>2530258.0827513672</v>
          </cell>
          <cell r="K558">
            <v>2823476.3806692068</v>
          </cell>
          <cell r="L558">
            <v>2834700.3279825361</v>
          </cell>
          <cell r="M558">
            <v>2828742.6569257351</v>
          </cell>
          <cell r="N558">
            <v>2079937.736148146</v>
          </cell>
          <cell r="O558">
            <v>4540456.5582427932</v>
          </cell>
          <cell r="P558">
            <v>7033672.4160402361</v>
          </cell>
          <cell r="Q558">
            <v>2471582.8486673669</v>
          </cell>
          <cell r="R558">
            <v>4983266.5576158222</v>
          </cell>
          <cell r="S558">
            <v>7464868.2058757357</v>
          </cell>
          <cell r="T558">
            <v>2468377.3103754716</v>
          </cell>
          <cell r="U558">
            <v>4973602.1172192302</v>
          </cell>
          <cell r="V558">
            <v>7503860.1999705974</v>
          </cell>
          <cell r="W558">
            <v>2823476.3806692068</v>
          </cell>
          <cell r="X558">
            <v>5658176.7086517429</v>
          </cell>
          <cell r="Y558">
            <v>8486919.365577478</v>
          </cell>
          <cell r="Z558">
            <v>2079937.736148146</v>
          </cell>
          <cell r="AA558">
            <v>4540456.5582427932</v>
          </cell>
          <cell r="AB558">
            <v>7033672.4160402361</v>
          </cell>
          <cell r="AC558">
            <v>9505255.2647076026</v>
          </cell>
          <cell r="AD558">
            <v>12016938.973656058</v>
          </cell>
          <cell r="AE558">
            <v>14498540.621915972</v>
          </cell>
          <cell r="AF558">
            <v>16966917.932291444</v>
          </cell>
          <cell r="AG558">
            <v>19472142.739135202</v>
          </cell>
          <cell r="AH558">
            <v>22002400.821886569</v>
          </cell>
          <cell r="AI558">
            <v>24825877.202555776</v>
          </cell>
          <cell r="AJ558">
            <v>27660577.530538313</v>
          </cell>
          <cell r="AK558">
            <v>30489320.187464047</v>
          </cell>
        </row>
        <row r="559">
          <cell r="A559" t="str">
            <v>Germ_Dist-NVS_Total</v>
          </cell>
          <cell r="B559">
            <v>2079937.736148146</v>
          </cell>
          <cell r="C559">
            <v>2460518.8220946472</v>
          </cell>
          <cell r="D559">
            <v>2493215.8577974429</v>
          </cell>
          <cell r="E559">
            <v>2471582.8486673669</v>
          </cell>
          <cell r="F559">
            <v>2511683.7089484553</v>
          </cell>
          <cell r="G559">
            <v>2481601.6482599135</v>
          </cell>
          <cell r="H559">
            <v>2468377.3103754716</v>
          </cell>
          <cell r="I559">
            <v>2505224.8068437581</v>
          </cell>
          <cell r="J559">
            <v>2530258.0827513672</v>
          </cell>
          <cell r="K559">
            <v>2823476.3806692068</v>
          </cell>
          <cell r="L559">
            <v>2834700.3279825361</v>
          </cell>
          <cell r="M559">
            <v>2828742.6569257351</v>
          </cell>
          <cell r="N559">
            <v>2079937.736148146</v>
          </cell>
          <cell r="O559">
            <v>4540456.5582427932</v>
          </cell>
          <cell r="P559">
            <v>7033672.4160402361</v>
          </cell>
          <cell r="Q559">
            <v>2471582.8486673669</v>
          </cell>
          <cell r="R559">
            <v>4983266.5576158222</v>
          </cell>
          <cell r="S559">
            <v>7464868.2058757357</v>
          </cell>
          <cell r="T559">
            <v>2468377.3103754716</v>
          </cell>
          <cell r="U559">
            <v>4973602.1172192302</v>
          </cell>
          <cell r="V559">
            <v>7503860.1999705974</v>
          </cell>
          <cell r="W559">
            <v>2823476.3806692068</v>
          </cell>
          <cell r="X559">
            <v>5658176.7086517429</v>
          </cell>
          <cell r="Y559">
            <v>8486919.365577478</v>
          </cell>
          <cell r="Z559">
            <v>2079937.736148146</v>
          </cell>
          <cell r="AA559">
            <v>4540456.5582427932</v>
          </cell>
          <cell r="AB559">
            <v>7033672.4160402361</v>
          </cell>
          <cell r="AC559">
            <v>9505255.2647076026</v>
          </cell>
          <cell r="AD559">
            <v>12016938.973656058</v>
          </cell>
          <cell r="AE559">
            <v>14498540.621915972</v>
          </cell>
          <cell r="AF559">
            <v>16966917.932291444</v>
          </cell>
          <cell r="AG559">
            <v>19472142.739135202</v>
          </cell>
          <cell r="AH559">
            <v>22002400.821886569</v>
          </cell>
          <cell r="AI559">
            <v>24825877.202555776</v>
          </cell>
          <cell r="AJ559">
            <v>27660577.530538313</v>
          </cell>
          <cell r="AK559">
            <v>30489320.187464047</v>
          </cell>
        </row>
        <row r="560">
          <cell r="A560" t="str">
            <v>Germ_Dist-NVS_None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561" t="str">
            <v>Germ_Dist-Spine_Int</v>
          </cell>
          <cell r="B561">
            <v>1796248.4880204699</v>
          </cell>
          <cell r="C561">
            <v>1654258.4556408466</v>
          </cell>
          <cell r="D561">
            <v>1780332.3621772507</v>
          </cell>
          <cell r="E561">
            <v>1738268.3153058849</v>
          </cell>
          <cell r="F561">
            <v>1747363.2443591533</v>
          </cell>
          <cell r="G561">
            <v>1839449.4010234938</v>
          </cell>
          <cell r="H561">
            <v>1648455.8909048615</v>
          </cell>
          <cell r="I561">
            <v>1730687.6919399861</v>
          </cell>
          <cell r="J561">
            <v>1861049.8575250057</v>
          </cell>
          <cell r="K561">
            <v>1824670.1413119331</v>
          </cell>
          <cell r="L561">
            <v>1896292.7076064199</v>
          </cell>
          <cell r="M561">
            <v>1597296.9149802278</v>
          </cell>
          <cell r="N561">
            <v>1796248.4880204699</v>
          </cell>
          <cell r="O561">
            <v>3450506.9436613163</v>
          </cell>
          <cell r="P561">
            <v>5230839.3058385672</v>
          </cell>
          <cell r="Q561">
            <v>1738268.3153058849</v>
          </cell>
          <cell r="R561">
            <v>3485631.5596650383</v>
          </cell>
          <cell r="S561">
            <v>5325080.9606885323</v>
          </cell>
          <cell r="T561">
            <v>1648455.8909048615</v>
          </cell>
          <cell r="U561">
            <v>3379143.5828448478</v>
          </cell>
          <cell r="V561">
            <v>5240193.4403698537</v>
          </cell>
          <cell r="W561">
            <v>1824670.1413119331</v>
          </cell>
          <cell r="X561">
            <v>3720962.8489183532</v>
          </cell>
          <cell r="Y561">
            <v>5318259.7638985813</v>
          </cell>
          <cell r="Z561">
            <v>1796248.4880204699</v>
          </cell>
          <cell r="AA561">
            <v>3450506.9436613163</v>
          </cell>
          <cell r="AB561">
            <v>5230839.3058385672</v>
          </cell>
          <cell r="AC561">
            <v>6969107.6211444521</v>
          </cell>
          <cell r="AD561">
            <v>8716470.8655036055</v>
          </cell>
          <cell r="AE561">
            <v>10555920.2665271</v>
          </cell>
          <cell r="AF561">
            <v>12204376.15743196</v>
          </cell>
          <cell r="AG561">
            <v>13935063.849371945</v>
          </cell>
          <cell r="AH561">
            <v>15796113.706896951</v>
          </cell>
          <cell r="AI561">
            <v>17620783.848208886</v>
          </cell>
          <cell r="AJ561">
            <v>19517076.555815306</v>
          </cell>
          <cell r="AK561">
            <v>21114373.470795535</v>
          </cell>
        </row>
        <row r="562">
          <cell r="A562" t="str">
            <v>Germ_Dist-SPI_Total</v>
          </cell>
          <cell r="B562">
            <v>1796248.4880204699</v>
          </cell>
          <cell r="C562">
            <v>1654258.4556408466</v>
          </cell>
          <cell r="D562">
            <v>1780332.3621772507</v>
          </cell>
          <cell r="E562">
            <v>1738268.3153058849</v>
          </cell>
          <cell r="F562">
            <v>1747363.2443591533</v>
          </cell>
          <cell r="G562">
            <v>1839449.4010234938</v>
          </cell>
          <cell r="H562">
            <v>1648455.8909048615</v>
          </cell>
          <cell r="I562">
            <v>1730687.6919399861</v>
          </cell>
          <cell r="J562">
            <v>1861049.8575250057</v>
          </cell>
          <cell r="K562">
            <v>1824670.1413119331</v>
          </cell>
          <cell r="L562">
            <v>1896292.7076064199</v>
          </cell>
          <cell r="M562">
            <v>1597296.9149802278</v>
          </cell>
          <cell r="N562">
            <v>1796248.4880204699</v>
          </cell>
          <cell r="O562">
            <v>3450506.9436613163</v>
          </cell>
          <cell r="P562">
            <v>5230839.3058385672</v>
          </cell>
          <cell r="Q562">
            <v>1738268.3153058849</v>
          </cell>
          <cell r="R562">
            <v>3485631.5596650383</v>
          </cell>
          <cell r="S562">
            <v>5325080.9606885323</v>
          </cell>
          <cell r="T562">
            <v>1648455.8909048615</v>
          </cell>
          <cell r="U562">
            <v>3379143.5828448478</v>
          </cell>
          <cell r="V562">
            <v>5240193.4403698537</v>
          </cell>
          <cell r="W562">
            <v>1824670.1413119331</v>
          </cell>
          <cell r="X562">
            <v>3720962.8489183532</v>
          </cell>
          <cell r="Y562">
            <v>5318259.7638985813</v>
          </cell>
          <cell r="Z562">
            <v>1796248.4880204699</v>
          </cell>
          <cell r="AA562">
            <v>3450506.9436613163</v>
          </cell>
          <cell r="AB562">
            <v>5230839.3058385672</v>
          </cell>
          <cell r="AC562">
            <v>6969107.6211444521</v>
          </cell>
          <cell r="AD562">
            <v>8716470.8655036055</v>
          </cell>
          <cell r="AE562">
            <v>10555920.2665271</v>
          </cell>
          <cell r="AF562">
            <v>12204376.15743196</v>
          </cell>
          <cell r="AG562">
            <v>13935063.849371945</v>
          </cell>
          <cell r="AH562">
            <v>15796113.706896951</v>
          </cell>
          <cell r="AI562">
            <v>17620783.848208886</v>
          </cell>
          <cell r="AJ562">
            <v>19517076.555815306</v>
          </cell>
          <cell r="AK562">
            <v>21114373.470795535</v>
          </cell>
        </row>
        <row r="563">
          <cell r="A563" t="str">
            <v>Germ_Dist-SPI_None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564" t="str">
            <v>Germ_Dist-CMF_Int</v>
          </cell>
          <cell r="B564">
            <v>280726.34048772964</v>
          </cell>
          <cell r="C564">
            <v>329541.80033202702</v>
          </cell>
          <cell r="D564">
            <v>336800.95529301261</v>
          </cell>
          <cell r="E564">
            <v>326195.34363911365</v>
          </cell>
          <cell r="F564">
            <v>334740.97526158765</v>
          </cell>
          <cell r="G564">
            <v>346364.71269520966</v>
          </cell>
          <cell r="H564">
            <v>336429.61227668618</v>
          </cell>
          <cell r="I564">
            <v>339886.88190754142</v>
          </cell>
          <cell r="J564">
            <v>323070.0469458446</v>
          </cell>
          <cell r="K564">
            <v>341839.95233477437</v>
          </cell>
          <cell r="L564">
            <v>341839.95233477437</v>
          </cell>
          <cell r="M564">
            <v>318750.91195343435</v>
          </cell>
          <cell r="N564">
            <v>280726.34048772964</v>
          </cell>
          <cell r="O564">
            <v>610268.14081975666</v>
          </cell>
          <cell r="P564">
            <v>947069.09611276933</v>
          </cell>
          <cell r="Q564">
            <v>326195.34363911365</v>
          </cell>
          <cell r="R564">
            <v>660936.31890070136</v>
          </cell>
          <cell r="S564">
            <v>1007301.031595911</v>
          </cell>
          <cell r="T564">
            <v>336429.61227668618</v>
          </cell>
          <cell r="U564">
            <v>676316.49418422766</v>
          </cell>
          <cell r="V564">
            <v>999386.5411300722</v>
          </cell>
          <cell r="W564">
            <v>341839.95233477437</v>
          </cell>
          <cell r="X564">
            <v>683679.90466954873</v>
          </cell>
          <cell r="Y564">
            <v>1002430.8166229831</v>
          </cell>
          <cell r="Z564">
            <v>280726.34048772964</v>
          </cell>
          <cell r="AA564">
            <v>610268.14081975666</v>
          </cell>
          <cell r="AB564">
            <v>947069.09611276933</v>
          </cell>
          <cell r="AC564">
            <v>1273264.439751883</v>
          </cell>
          <cell r="AD564">
            <v>1608005.4150134707</v>
          </cell>
          <cell r="AE564">
            <v>1954370.1277086805</v>
          </cell>
          <cell r="AF564">
            <v>2290799.7399853668</v>
          </cell>
          <cell r="AG564">
            <v>2630686.6218929081</v>
          </cell>
          <cell r="AH564">
            <v>2953756.6688387529</v>
          </cell>
          <cell r="AI564">
            <v>3295596.6211735271</v>
          </cell>
          <cell r="AJ564">
            <v>3637436.5735083013</v>
          </cell>
          <cell r="AK564">
            <v>3956187.4854617356</v>
          </cell>
        </row>
        <row r="565">
          <cell r="A565" t="str">
            <v>Germ_Dist-CMF_Total</v>
          </cell>
          <cell r="B565">
            <v>280726.34048772964</v>
          </cell>
          <cell r="C565">
            <v>329541.80033202702</v>
          </cell>
          <cell r="D565">
            <v>336800.95529301261</v>
          </cell>
          <cell r="E565">
            <v>326195.34363911365</v>
          </cell>
          <cell r="F565">
            <v>334740.97526158765</v>
          </cell>
          <cell r="G565">
            <v>346364.71269520966</v>
          </cell>
          <cell r="H565">
            <v>336429.61227668618</v>
          </cell>
          <cell r="I565">
            <v>339886.88190754142</v>
          </cell>
          <cell r="J565">
            <v>323070.0469458446</v>
          </cell>
          <cell r="K565">
            <v>341839.95233477437</v>
          </cell>
          <cell r="L565">
            <v>341839.95233477437</v>
          </cell>
          <cell r="M565">
            <v>318750.91195343435</v>
          </cell>
          <cell r="N565">
            <v>280726.34048772964</v>
          </cell>
          <cell r="O565">
            <v>610268.14081975666</v>
          </cell>
          <cell r="P565">
            <v>947069.09611276933</v>
          </cell>
          <cell r="Q565">
            <v>326195.34363911365</v>
          </cell>
          <cell r="R565">
            <v>660936.31890070136</v>
          </cell>
          <cell r="S565">
            <v>1007301.031595911</v>
          </cell>
          <cell r="T565">
            <v>336429.61227668618</v>
          </cell>
          <cell r="U565">
            <v>676316.49418422766</v>
          </cell>
          <cell r="V565">
            <v>999386.5411300722</v>
          </cell>
          <cell r="W565">
            <v>341839.95233477437</v>
          </cell>
          <cell r="X565">
            <v>683679.90466954873</v>
          </cell>
          <cell r="Y565">
            <v>1002430.8166229831</v>
          </cell>
          <cell r="Z565">
            <v>280726.34048772964</v>
          </cell>
          <cell r="AA565">
            <v>610268.14081975666</v>
          </cell>
          <cell r="AB565">
            <v>947069.09611276933</v>
          </cell>
          <cell r="AC565">
            <v>1273264.439751883</v>
          </cell>
          <cell r="AD565">
            <v>1608005.4150134707</v>
          </cell>
          <cell r="AE565">
            <v>1954370.1277086805</v>
          </cell>
          <cell r="AF565">
            <v>2290799.7399853668</v>
          </cell>
          <cell r="AG565">
            <v>2630686.6218929081</v>
          </cell>
          <cell r="AH565">
            <v>2953756.6688387529</v>
          </cell>
          <cell r="AI565">
            <v>3295596.6211735271</v>
          </cell>
          <cell r="AJ565">
            <v>3637436.5735083013</v>
          </cell>
          <cell r="AK565">
            <v>3956187.4854617356</v>
          </cell>
        </row>
        <row r="566">
          <cell r="A566" t="str">
            <v>Germ_Dist-CMF_None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567" t="str">
            <v>Germ_Dist-Orthopaedics</v>
          </cell>
          <cell r="B567">
            <v>7911622.8036752716</v>
          </cell>
          <cell r="C567">
            <v>7435512.885787393</v>
          </cell>
          <cell r="D567">
            <v>7418166.5610607127</v>
          </cell>
          <cell r="E567">
            <v>8606584.8685740884</v>
          </cell>
          <cell r="F567">
            <v>7330231.964642941</v>
          </cell>
          <cell r="G567">
            <v>8231967.8383344961</v>
          </cell>
          <cell r="H567">
            <v>6826416.5339408685</v>
          </cell>
          <cell r="I567">
            <v>6806103.9797216849</v>
          </cell>
          <cell r="J567">
            <v>8090976.5875785071</v>
          </cell>
          <cell r="K567">
            <v>7750853.3030937426</v>
          </cell>
          <cell r="L567">
            <v>8036574.0521051418</v>
          </cell>
          <cell r="M567">
            <v>8868717.5738543831</v>
          </cell>
          <cell r="N567">
            <v>7911622.8036752716</v>
          </cell>
          <cell r="O567">
            <v>15347135.689462665</v>
          </cell>
          <cell r="P567">
            <v>22765302.250523377</v>
          </cell>
          <cell r="Q567">
            <v>8606584.8685740884</v>
          </cell>
          <cell r="R567">
            <v>15936816.833217029</v>
          </cell>
          <cell r="S567">
            <v>24168784.671551526</v>
          </cell>
          <cell r="T567">
            <v>6826416.5339408685</v>
          </cell>
          <cell r="U567">
            <v>13632520.513662554</v>
          </cell>
          <cell r="V567">
            <v>21723497.10124106</v>
          </cell>
          <cell r="W567">
            <v>7750853.3030937426</v>
          </cell>
          <cell r="X567">
            <v>15787427.355198884</v>
          </cell>
          <cell r="Y567">
            <v>24656144.929053269</v>
          </cell>
          <cell r="Z567">
            <v>7911622.8036752716</v>
          </cell>
          <cell r="AA567">
            <v>15347135.689462665</v>
          </cell>
          <cell r="AB567">
            <v>22765302.250523377</v>
          </cell>
          <cell r="AC567">
            <v>31371887.119097464</v>
          </cell>
          <cell r="AD567">
            <v>38702119.083740406</v>
          </cell>
          <cell r="AE567">
            <v>46934086.922074899</v>
          </cell>
          <cell r="AF567">
            <v>53760503.456015766</v>
          </cell>
          <cell r="AG567">
            <v>60566607.435737453</v>
          </cell>
          <cell r="AH567">
            <v>68657584.023315966</v>
          </cell>
          <cell r="AI567">
            <v>76408437.326409712</v>
          </cell>
          <cell r="AJ567">
            <v>84445011.378514856</v>
          </cell>
          <cell r="AK567">
            <v>93313728.952369243</v>
          </cell>
        </row>
        <row r="568">
          <cell r="A568" t="str">
            <v>Germ_Dist-P_ORT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569" t="str">
            <v>Germ_Dist-MedSurg</v>
          </cell>
          <cell r="B569">
            <v>8053620.8784488449</v>
          </cell>
          <cell r="C569">
            <v>8322279.0186721068</v>
          </cell>
          <cell r="D569">
            <v>10243069.968648316</v>
          </cell>
          <cell r="E569">
            <v>7754359.2339841714</v>
          </cell>
          <cell r="F569">
            <v>8301970.513335268</v>
          </cell>
          <cell r="G569">
            <v>8374452.526392132</v>
          </cell>
          <cell r="H569">
            <v>8674101.6613017563</v>
          </cell>
          <cell r="I569">
            <v>8369926.3658197727</v>
          </cell>
          <cell r="J569">
            <v>9382005.375143161</v>
          </cell>
          <cell r="K569">
            <v>10733686.415437605</v>
          </cell>
          <cell r="L569">
            <v>11526695.457917418</v>
          </cell>
          <cell r="M569">
            <v>10911304.374570776</v>
          </cell>
          <cell r="N569">
            <v>8053620.8784488449</v>
          </cell>
          <cell r="O569">
            <v>16375899.897120953</v>
          </cell>
          <cell r="P569">
            <v>26618969.865769267</v>
          </cell>
          <cell r="Q569">
            <v>7754359.2339841714</v>
          </cell>
          <cell r="R569">
            <v>16056329.747319439</v>
          </cell>
          <cell r="S569">
            <v>24430782.27371157</v>
          </cell>
          <cell r="T569">
            <v>8674101.6613017563</v>
          </cell>
          <cell r="U569">
            <v>17044028.027121529</v>
          </cell>
          <cell r="V569">
            <v>26426033.402264692</v>
          </cell>
          <cell r="W569">
            <v>10733686.415437605</v>
          </cell>
          <cell r="X569">
            <v>22260381.873355024</v>
          </cell>
          <cell r="Y569">
            <v>33171686.247925799</v>
          </cell>
          <cell r="Z569">
            <v>8053620.8784488449</v>
          </cell>
          <cell r="AA569">
            <v>16375899.897120953</v>
          </cell>
          <cell r="AB569">
            <v>26618969.865769267</v>
          </cell>
          <cell r="AC569">
            <v>34373329.099753439</v>
          </cell>
          <cell r="AD569">
            <v>42675299.613088705</v>
          </cell>
          <cell r="AE569">
            <v>51049752.139480837</v>
          </cell>
          <cell r="AF569">
            <v>59723853.800782591</v>
          </cell>
          <cell r="AG569">
            <v>68093780.166602358</v>
          </cell>
          <cell r="AH569">
            <v>77475785.541745514</v>
          </cell>
          <cell r="AI569">
            <v>88209471.957183123</v>
          </cell>
          <cell r="AJ569">
            <v>99736167.415100545</v>
          </cell>
          <cell r="AK569">
            <v>110647471.78967132</v>
          </cell>
        </row>
        <row r="570">
          <cell r="A570" t="str">
            <v>Germ_Dist-P_MSNT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571" t="str">
            <v>Germ_Dist-NeuroSpine</v>
          </cell>
          <cell r="B571">
            <v>5182868.8480514809</v>
          </cell>
          <cell r="C571">
            <v>5573718.8077267129</v>
          </cell>
          <cell r="D571">
            <v>5877051.2077955389</v>
          </cell>
          <cell r="E571">
            <v>5743964.6299274331</v>
          </cell>
          <cell r="F571">
            <v>5960254.9780879831</v>
          </cell>
          <cell r="G571">
            <v>6178484.2423232598</v>
          </cell>
          <cell r="H571">
            <v>5986348.4307200182</v>
          </cell>
          <cell r="I571">
            <v>5954436.4577914886</v>
          </cell>
          <cell r="J571">
            <v>6215957.3913560277</v>
          </cell>
          <cell r="K571">
            <v>6558323.6569110611</v>
          </cell>
          <cell r="L571">
            <v>6606638.4249164872</v>
          </cell>
          <cell r="M571">
            <v>6287295.0907896385</v>
          </cell>
          <cell r="N571">
            <v>5182868.8480514809</v>
          </cell>
          <cell r="O571">
            <v>10756587.655778194</v>
          </cell>
          <cell r="P571">
            <v>16633638.863573734</v>
          </cell>
          <cell r="Q571">
            <v>5743964.6299274331</v>
          </cell>
          <cell r="R571">
            <v>11704219.608015416</v>
          </cell>
          <cell r="S571">
            <v>17882703.850338675</v>
          </cell>
          <cell r="T571">
            <v>5986348.4307200182</v>
          </cell>
          <cell r="U571">
            <v>11940784.888511507</v>
          </cell>
          <cell r="V571">
            <v>18156742.279867534</v>
          </cell>
          <cell r="W571">
            <v>6558323.6569110611</v>
          </cell>
          <cell r="X571">
            <v>13164962.081827547</v>
          </cell>
          <cell r="Y571">
            <v>19452257.172617186</v>
          </cell>
          <cell r="Z571">
            <v>5182868.8480514809</v>
          </cell>
          <cell r="AA571">
            <v>10756587.655778194</v>
          </cell>
          <cell r="AB571">
            <v>16633638.863573734</v>
          </cell>
          <cell r="AC571">
            <v>22377603.493501168</v>
          </cell>
          <cell r="AD571">
            <v>28337858.471589152</v>
          </cell>
          <cell r="AE571">
            <v>34516342.713912413</v>
          </cell>
          <cell r="AF571">
            <v>40502691.144632429</v>
          </cell>
          <cell r="AG571">
            <v>46457127.602423921</v>
          </cell>
          <cell r="AH571">
            <v>52673084.99377995</v>
          </cell>
          <cell r="AI571">
            <v>59231408.65069101</v>
          </cell>
          <cell r="AJ571">
            <v>65838047.075607494</v>
          </cell>
          <cell r="AK571">
            <v>72125342.166397125</v>
          </cell>
        </row>
        <row r="572">
          <cell r="A572" t="str">
            <v>Germ_Dist-P_NS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573" t="str">
            <v>Germ_Dist-Product_None_Int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574" t="str">
            <v>Switzerland-Products_Total</v>
          </cell>
          <cell r="B574">
            <v>3677503.0365788075</v>
          </cell>
          <cell r="C574">
            <v>3731076.8568768413</v>
          </cell>
          <cell r="D574">
            <v>5306574.5302029578</v>
          </cell>
          <cell r="E574">
            <v>3694970.1657616165</v>
          </cell>
          <cell r="F574">
            <v>3961187.0082810456</v>
          </cell>
          <cell r="G574">
            <v>4592773.6411276134</v>
          </cell>
          <cell r="H574">
            <v>3469511.5012000655</v>
          </cell>
          <cell r="I574">
            <v>3413769.1519486704</v>
          </cell>
          <cell r="J574">
            <v>4073485.8018098702</v>
          </cell>
          <cell r="K574">
            <v>4693824.5698191077</v>
          </cell>
          <cell r="L574">
            <v>5114737.8964906307</v>
          </cell>
          <cell r="M574">
            <v>4808413.3460141504</v>
          </cell>
          <cell r="N574">
            <v>3677503.0365788075</v>
          </cell>
          <cell r="O574">
            <v>7408579.8934556488</v>
          </cell>
          <cell r="P574">
            <v>12715154.423658606</v>
          </cell>
          <cell r="Q574">
            <v>3694970.1657616165</v>
          </cell>
          <cell r="R574">
            <v>7656157.1740426626</v>
          </cell>
          <cell r="S574">
            <v>12248930.815170277</v>
          </cell>
          <cell r="T574">
            <v>3469511.5012000655</v>
          </cell>
          <cell r="U574">
            <v>6883280.6531487359</v>
          </cell>
          <cell r="V574">
            <v>10956766.454958607</v>
          </cell>
          <cell r="W574">
            <v>4693824.5698191077</v>
          </cell>
          <cell r="X574">
            <v>9808562.4663097374</v>
          </cell>
          <cell r="Y574">
            <v>14616975.812323887</v>
          </cell>
          <cell r="Z574">
            <v>3677503.0365788075</v>
          </cell>
          <cell r="AA574">
            <v>7408579.8934556488</v>
          </cell>
          <cell r="AB574">
            <v>12715154.423658606</v>
          </cell>
          <cell r="AC574">
            <v>16410124.589420222</v>
          </cell>
          <cell r="AD574">
            <v>20371311.597701266</v>
          </cell>
          <cell r="AE574">
            <v>24964085.238828879</v>
          </cell>
          <cell r="AF574">
            <v>28433596.740028944</v>
          </cell>
          <cell r="AG574">
            <v>31847365.891977616</v>
          </cell>
          <cell r="AH574">
            <v>35920851.693787485</v>
          </cell>
          <cell r="AI574">
            <v>40614676.263606593</v>
          </cell>
          <cell r="AJ574">
            <v>45729414.160097227</v>
          </cell>
          <cell r="AK574">
            <v>50537827.506111376</v>
          </cell>
        </row>
        <row r="575">
          <cell r="A575" t="str">
            <v>Switzerland-Ortho_Alt</v>
          </cell>
          <cell r="B575">
            <v>1263124.5950720785</v>
          </cell>
          <cell r="C575">
            <v>1259963.254349797</v>
          </cell>
          <cell r="D575">
            <v>2560682.9119755467</v>
          </cell>
          <cell r="E575">
            <v>1120603.5953241992</v>
          </cell>
          <cell r="F575">
            <v>1253175.6768095833</v>
          </cell>
          <cell r="G575">
            <v>1447069.5303673639</v>
          </cell>
          <cell r="H575">
            <v>1192954.7060385458</v>
          </cell>
          <cell r="I575">
            <v>1096629.052504149</v>
          </cell>
          <cell r="J575">
            <v>1406981.8248000178</v>
          </cell>
          <cell r="K575">
            <v>1410380.9068544605</v>
          </cell>
          <cell r="L575">
            <v>1410432.446965456</v>
          </cell>
          <cell r="M575">
            <v>1284143.0869692704</v>
          </cell>
          <cell r="N575">
            <v>1263124.5950720785</v>
          </cell>
          <cell r="O575">
            <v>2523087.8494218756</v>
          </cell>
          <cell r="P575">
            <v>5083770.7613974223</v>
          </cell>
          <cell r="Q575">
            <v>1120603.5953241992</v>
          </cell>
          <cell r="R575">
            <v>2373779.2721337825</v>
          </cell>
          <cell r="S575">
            <v>3820848.8025011467</v>
          </cell>
          <cell r="T575">
            <v>1192954.7060385458</v>
          </cell>
          <cell r="U575">
            <v>2289583.7585426951</v>
          </cell>
          <cell r="V575">
            <v>3696565.5833427128</v>
          </cell>
          <cell r="W575">
            <v>1410380.9068544605</v>
          </cell>
          <cell r="X575">
            <v>2820813.3538199165</v>
          </cell>
          <cell r="Y575">
            <v>4104956.4407891869</v>
          </cell>
          <cell r="Z575">
            <v>1263124.5950720785</v>
          </cell>
          <cell r="AA575">
            <v>2523087.8494218756</v>
          </cell>
          <cell r="AB575">
            <v>5083770.7613974223</v>
          </cell>
          <cell r="AC575">
            <v>6204374.356721621</v>
          </cell>
          <cell r="AD575">
            <v>7457550.0335312039</v>
          </cell>
          <cell r="AE575">
            <v>8904619.5638985671</v>
          </cell>
          <cell r="AF575">
            <v>10097574.269937113</v>
          </cell>
          <cell r="AG575">
            <v>11194203.322441261</v>
          </cell>
          <cell r="AH575">
            <v>12601185.147241279</v>
          </cell>
          <cell r="AI575">
            <v>14011566.054095739</v>
          </cell>
          <cell r="AJ575">
            <v>15421998.501061196</v>
          </cell>
          <cell r="AK575">
            <v>16706141.588030465</v>
          </cell>
        </row>
        <row r="576">
          <cell r="A576" t="str">
            <v>Switzerland-P_OICONT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577" t="str">
            <v>Switzerland-ReconProd_Alt</v>
          </cell>
          <cell r="B577">
            <v>199363.22381992883</v>
          </cell>
          <cell r="C577">
            <v>216710.82137234131</v>
          </cell>
          <cell r="D577">
            <v>1469921.3941479456</v>
          </cell>
          <cell r="E577">
            <v>180619.26755550911</v>
          </cell>
          <cell r="F577">
            <v>215882.92489325613</v>
          </cell>
          <cell r="G577">
            <v>192416.03754246869</v>
          </cell>
          <cell r="H577">
            <v>189647.25431446187</v>
          </cell>
          <cell r="I577">
            <v>194662.80251388004</v>
          </cell>
          <cell r="J577">
            <v>335098.15209758957</v>
          </cell>
          <cell r="K577">
            <v>351147.90633572772</v>
          </cell>
          <cell r="L577">
            <v>371210.0991334006</v>
          </cell>
          <cell r="M577">
            <v>169585.06151678908</v>
          </cell>
          <cell r="N577">
            <v>199363.22381992883</v>
          </cell>
          <cell r="O577">
            <v>416074.04519227013</v>
          </cell>
          <cell r="P577">
            <v>1885995.4393402156</v>
          </cell>
          <cell r="Q577">
            <v>180619.26755550911</v>
          </cell>
          <cell r="R577">
            <v>396502.19244876527</v>
          </cell>
          <cell r="S577">
            <v>588918.22999123391</v>
          </cell>
          <cell r="T577">
            <v>189647.25431446187</v>
          </cell>
          <cell r="U577">
            <v>384310.05682834191</v>
          </cell>
          <cell r="V577">
            <v>719408.20892593148</v>
          </cell>
          <cell r="W577">
            <v>351147.90633572772</v>
          </cell>
          <cell r="X577">
            <v>722358.00546912826</v>
          </cell>
          <cell r="Y577">
            <v>891943.06698591728</v>
          </cell>
          <cell r="Z577">
            <v>199363.22381992883</v>
          </cell>
          <cell r="AA577">
            <v>416074.04519227013</v>
          </cell>
          <cell r="AB577">
            <v>1885995.4393402156</v>
          </cell>
          <cell r="AC577">
            <v>2066614.7068957249</v>
          </cell>
          <cell r="AD577">
            <v>2282497.6317889811</v>
          </cell>
          <cell r="AE577">
            <v>2474913.66933145</v>
          </cell>
          <cell r="AF577">
            <v>2664560.9236459117</v>
          </cell>
          <cell r="AG577">
            <v>2859223.7261597919</v>
          </cell>
          <cell r="AH577">
            <v>3194321.8782573817</v>
          </cell>
          <cell r="AI577">
            <v>3545469.7845931095</v>
          </cell>
          <cell r="AJ577">
            <v>3916679.8837265102</v>
          </cell>
          <cell r="AK577">
            <v>4086264.9452432995</v>
          </cell>
        </row>
        <row r="578">
          <cell r="A578" t="str">
            <v>Switzerland-P_128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579" t="str">
            <v>Switzerland-P_60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580" t="str">
            <v>Switzerland-P_700</v>
          </cell>
          <cell r="B580">
            <v>16355.048476363772</v>
          </cell>
          <cell r="C580">
            <v>16355.048476363772</v>
          </cell>
          <cell r="D580">
            <v>1255195.4537326582</v>
          </cell>
          <cell r="E580">
            <v>59.532376454053285</v>
          </cell>
          <cell r="F580">
            <v>59.532376454053285</v>
          </cell>
          <cell r="G580">
            <v>59.532376454053285</v>
          </cell>
          <cell r="H580">
            <v>59.532376454053285</v>
          </cell>
          <cell r="I580">
            <v>59.532376454053285</v>
          </cell>
          <cell r="J580">
            <v>59.532376454053285</v>
          </cell>
          <cell r="K580">
            <v>59.532376454053285</v>
          </cell>
          <cell r="L580">
            <v>59.532376454053285</v>
          </cell>
          <cell r="M580">
            <v>59.532376454053285</v>
          </cell>
          <cell r="N580">
            <v>16355.048476363772</v>
          </cell>
          <cell r="O580">
            <v>32710.096952727545</v>
          </cell>
          <cell r="P580">
            <v>1287905.5506853857</v>
          </cell>
          <cell r="Q580">
            <v>59.532376454053285</v>
          </cell>
          <cell r="R580">
            <v>119.06475290810657</v>
          </cell>
          <cell r="S580">
            <v>178.59712936215985</v>
          </cell>
          <cell r="T580">
            <v>59.532376454053285</v>
          </cell>
          <cell r="U580">
            <v>119.06475290810657</v>
          </cell>
          <cell r="V580">
            <v>178.59712936215985</v>
          </cell>
          <cell r="W580">
            <v>59.532376454053285</v>
          </cell>
          <cell r="X580">
            <v>119.06475290810657</v>
          </cell>
          <cell r="Y580">
            <v>178.59712936215985</v>
          </cell>
          <cell r="Z580">
            <v>16355.048476363772</v>
          </cell>
          <cell r="AA580">
            <v>32710.096952727545</v>
          </cell>
          <cell r="AB580">
            <v>1287905.5506853857</v>
          </cell>
          <cell r="AC580">
            <v>1287965.0830618397</v>
          </cell>
          <cell r="AD580">
            <v>1288024.6154382937</v>
          </cell>
          <cell r="AE580">
            <v>1288084.1478147476</v>
          </cell>
          <cell r="AF580">
            <v>1288143.6801912016</v>
          </cell>
          <cell r="AG580">
            <v>1288203.2125676556</v>
          </cell>
          <cell r="AH580">
            <v>1288262.7449441096</v>
          </cell>
          <cell r="AI580">
            <v>1288322.2773205636</v>
          </cell>
          <cell r="AJ580">
            <v>1288381.8096970175</v>
          </cell>
          <cell r="AK580">
            <v>1288441.3420734715</v>
          </cell>
        </row>
        <row r="581">
          <cell r="A581" t="str">
            <v>Switzerland-P_710</v>
          </cell>
          <cell r="B581">
            <v>17052.863878021868</v>
          </cell>
          <cell r="C581">
            <v>32099.508476276456</v>
          </cell>
          <cell r="D581">
            <v>42130.604875112847</v>
          </cell>
          <cell r="E581">
            <v>47146.153074531045</v>
          </cell>
          <cell r="F581">
            <v>62192.797672785637</v>
          </cell>
          <cell r="G581">
            <v>37115.05667569465</v>
          </cell>
          <cell r="H581">
            <v>42130.604875112847</v>
          </cell>
          <cell r="I581">
            <v>42130.604875112847</v>
          </cell>
          <cell r="J581">
            <v>77239.442271040229</v>
          </cell>
          <cell r="K581">
            <v>82254.990470458419</v>
          </cell>
          <cell r="L581">
            <v>87270.538669876623</v>
          </cell>
          <cell r="M581">
            <v>52161.701273949242</v>
          </cell>
          <cell r="N581">
            <v>17052.863878021868</v>
          </cell>
          <cell r="O581">
            <v>49152.372354298321</v>
          </cell>
          <cell r="P581">
            <v>91282.977229411161</v>
          </cell>
          <cell r="Q581">
            <v>47146.153074531045</v>
          </cell>
          <cell r="R581">
            <v>109338.95074731667</v>
          </cell>
          <cell r="S581">
            <v>146454.00742301132</v>
          </cell>
          <cell r="T581">
            <v>42130.604875112847</v>
          </cell>
          <cell r="U581">
            <v>84261.209750225695</v>
          </cell>
          <cell r="V581">
            <v>161500.65202126594</v>
          </cell>
          <cell r="W581">
            <v>82254.990470458419</v>
          </cell>
          <cell r="X581">
            <v>169525.52914033504</v>
          </cell>
          <cell r="Y581">
            <v>221687.23041428428</v>
          </cell>
          <cell r="Z581">
            <v>17052.863878021868</v>
          </cell>
          <cell r="AA581">
            <v>49152.372354298321</v>
          </cell>
          <cell r="AB581">
            <v>91282.977229411161</v>
          </cell>
          <cell r="AC581">
            <v>138429.13030394219</v>
          </cell>
          <cell r="AD581">
            <v>200621.92797672783</v>
          </cell>
          <cell r="AE581">
            <v>237736.98465242248</v>
          </cell>
          <cell r="AF581">
            <v>279867.58952753531</v>
          </cell>
          <cell r="AG581">
            <v>321998.19440264814</v>
          </cell>
          <cell r="AH581">
            <v>399237.63667368836</v>
          </cell>
          <cell r="AI581">
            <v>481492.62714414677</v>
          </cell>
          <cell r="AJ581">
            <v>568763.16581402335</v>
          </cell>
          <cell r="AK581">
            <v>620924.86708797258</v>
          </cell>
        </row>
        <row r="582">
          <cell r="A582" t="str">
            <v>Switzerland-P_720</v>
          </cell>
          <cell r="B582">
            <v>163506.87130103321</v>
          </cell>
          <cell r="C582">
            <v>163506.87130103321</v>
          </cell>
          <cell r="D582">
            <v>168522.41950045139</v>
          </cell>
          <cell r="E582">
            <v>133413.58210452402</v>
          </cell>
          <cell r="F582">
            <v>153475.7749021968</v>
          </cell>
          <cell r="G582">
            <v>153475.7749021968</v>
          </cell>
          <cell r="H582">
            <v>143444.67850336042</v>
          </cell>
          <cell r="I582">
            <v>148460.2267027786</v>
          </cell>
          <cell r="J582">
            <v>253786.73889056072</v>
          </cell>
          <cell r="K582">
            <v>263817.8352893971</v>
          </cell>
          <cell r="L582">
            <v>278864.47988765175</v>
          </cell>
          <cell r="M582">
            <v>113351.38930685124</v>
          </cell>
          <cell r="N582">
            <v>163506.87130103321</v>
          </cell>
          <cell r="O582">
            <v>327013.74260206643</v>
          </cell>
          <cell r="P582">
            <v>495536.16210251779</v>
          </cell>
          <cell r="Q582">
            <v>133413.58210452402</v>
          </cell>
          <cell r="R582">
            <v>286889.35700672085</v>
          </cell>
          <cell r="S582">
            <v>440365.13190891768</v>
          </cell>
          <cell r="T582">
            <v>143444.67850336042</v>
          </cell>
          <cell r="U582">
            <v>291904.90520613902</v>
          </cell>
          <cell r="V582">
            <v>545691.64409669978</v>
          </cell>
          <cell r="W582">
            <v>263817.8352893971</v>
          </cell>
          <cell r="X582">
            <v>542682.31517704879</v>
          </cell>
          <cell r="Y582">
            <v>656033.70448389999</v>
          </cell>
          <cell r="Z582">
            <v>163506.87130103321</v>
          </cell>
          <cell r="AA582">
            <v>327013.74260206643</v>
          </cell>
          <cell r="AB582">
            <v>495536.16210251779</v>
          </cell>
          <cell r="AC582">
            <v>628949.7442070418</v>
          </cell>
          <cell r="AD582">
            <v>782425.51910923864</v>
          </cell>
          <cell r="AE582">
            <v>935901.29401143547</v>
          </cell>
          <cell r="AF582">
            <v>1079345.9725147958</v>
          </cell>
          <cell r="AG582">
            <v>1227806.1992175744</v>
          </cell>
          <cell r="AH582">
            <v>1481592.9381081352</v>
          </cell>
          <cell r="AI582">
            <v>1745410.7733975323</v>
          </cell>
          <cell r="AJ582">
            <v>2024275.253285184</v>
          </cell>
          <cell r="AK582">
            <v>2137626.6425920352</v>
          </cell>
        </row>
        <row r="583">
          <cell r="A583" t="str">
            <v>Switzerland-P_770</v>
          </cell>
          <cell r="B583">
            <v>2448.4401645099806</v>
          </cell>
          <cell r="C583">
            <v>4749.3931186678701</v>
          </cell>
          <cell r="D583">
            <v>4072.9160397231412</v>
          </cell>
          <cell r="E583">
            <v>0</v>
          </cell>
          <cell r="F583">
            <v>154.81994181964103</v>
          </cell>
          <cell r="G583">
            <v>1765.6735881231825</v>
          </cell>
          <cell r="H583">
            <v>4012.438559534557</v>
          </cell>
          <cell r="I583">
            <v>4012.438559534557</v>
          </cell>
          <cell r="J583">
            <v>4012.438559534557</v>
          </cell>
          <cell r="K583">
            <v>5015.5481994181964</v>
          </cell>
          <cell r="L583">
            <v>5015.5481994181964</v>
          </cell>
          <cell r="M583">
            <v>4012.438559534557</v>
          </cell>
          <cell r="N583">
            <v>2448.4401645099806</v>
          </cell>
          <cell r="O583">
            <v>7197.8332831778507</v>
          </cell>
          <cell r="P583">
            <v>11270.749322900992</v>
          </cell>
          <cell r="Q583">
            <v>0</v>
          </cell>
          <cell r="R583">
            <v>154.81994181964103</v>
          </cell>
          <cell r="S583">
            <v>1920.4935299428234</v>
          </cell>
          <cell r="T583">
            <v>4012.438559534557</v>
          </cell>
          <cell r="U583">
            <v>8024.8771190691141</v>
          </cell>
          <cell r="V583">
            <v>12037.315678603671</v>
          </cell>
          <cell r="W583">
            <v>5015.5481994181964</v>
          </cell>
          <cell r="X583">
            <v>10031.096398836393</v>
          </cell>
          <cell r="Y583">
            <v>14043.53495837095</v>
          </cell>
          <cell r="Z583">
            <v>2448.4401645099806</v>
          </cell>
          <cell r="AA583">
            <v>7197.8332831778507</v>
          </cell>
          <cell r="AB583">
            <v>11270.749322900992</v>
          </cell>
          <cell r="AC583">
            <v>11270.749322900992</v>
          </cell>
          <cell r="AD583">
            <v>11425.569264720634</v>
          </cell>
          <cell r="AE583">
            <v>13191.242852843818</v>
          </cell>
          <cell r="AF583">
            <v>17203.681412378373</v>
          </cell>
          <cell r="AG583">
            <v>21216.119971912929</v>
          </cell>
          <cell r="AH583">
            <v>25228.558531447485</v>
          </cell>
          <cell r="AI583">
            <v>30244.106730865682</v>
          </cell>
          <cell r="AJ583">
            <v>35259.654930283876</v>
          </cell>
          <cell r="AK583">
            <v>39272.093489818435</v>
          </cell>
        </row>
        <row r="584">
          <cell r="A584" t="str">
            <v>Switzerland-P_79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585" t="str">
            <v>Switzerland-Trauma_Alt</v>
          </cell>
          <cell r="B585">
            <v>1002146.7292741816</v>
          </cell>
          <cell r="C585">
            <v>980517.66317473899</v>
          </cell>
          <cell r="D585">
            <v>1012446.2845596307</v>
          </cell>
          <cell r="E585">
            <v>854863.08869226184</v>
          </cell>
          <cell r="F585">
            <v>946529.13073275727</v>
          </cell>
          <cell r="G585">
            <v>1163849.74725573</v>
          </cell>
          <cell r="H585">
            <v>909450.73170514125</v>
          </cell>
          <cell r="I585">
            <v>812634.91202192125</v>
          </cell>
          <cell r="J585">
            <v>973307.97447492485</v>
          </cell>
          <cell r="K585">
            <v>955798.73048966157</v>
          </cell>
          <cell r="L585">
            <v>927989.93121894915</v>
          </cell>
          <cell r="M585">
            <v>1003176.6848027266</v>
          </cell>
          <cell r="N585">
            <v>1002146.7292741816</v>
          </cell>
          <cell r="O585">
            <v>1982664.3924489208</v>
          </cell>
          <cell r="P585">
            <v>2995110.6770085515</v>
          </cell>
          <cell r="Q585">
            <v>854863.08869226184</v>
          </cell>
          <cell r="R585">
            <v>1801392.2194250191</v>
          </cell>
          <cell r="S585">
            <v>2965241.9666807493</v>
          </cell>
          <cell r="T585">
            <v>909450.73170514125</v>
          </cell>
          <cell r="U585">
            <v>1722085.6437270625</v>
          </cell>
          <cell r="V585">
            <v>2695393.6182019874</v>
          </cell>
          <cell r="W585">
            <v>955798.73048966157</v>
          </cell>
          <cell r="X585">
            <v>1883788.6617086106</v>
          </cell>
          <cell r="Y585">
            <v>2886965.346511337</v>
          </cell>
          <cell r="Z585">
            <v>1002146.7292741816</v>
          </cell>
          <cell r="AA585">
            <v>1982664.3924489208</v>
          </cell>
          <cell r="AB585">
            <v>2995110.6770085515</v>
          </cell>
          <cell r="AC585">
            <v>3849973.7657008134</v>
          </cell>
          <cell r="AD585">
            <v>4796502.8964335704</v>
          </cell>
          <cell r="AE585">
            <v>5960352.6436893009</v>
          </cell>
          <cell r="AF585">
            <v>6869803.3753944421</v>
          </cell>
          <cell r="AG585">
            <v>7682438.2874163631</v>
          </cell>
          <cell r="AH585">
            <v>8655746.2618912887</v>
          </cell>
          <cell r="AI585">
            <v>9611544.9923809506</v>
          </cell>
          <cell r="AJ585">
            <v>10539534.923599899</v>
          </cell>
          <cell r="AK585">
            <v>11542711.608402625</v>
          </cell>
        </row>
        <row r="586">
          <cell r="A586" t="str">
            <v>Switzerland-P_601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587" t="str">
            <v>Switzerland-P_730</v>
          </cell>
          <cell r="B587">
            <v>1002146.7292741816</v>
          </cell>
          <cell r="C587">
            <v>980517.66317473899</v>
          </cell>
          <cell r="D587">
            <v>1012446.2845596307</v>
          </cell>
          <cell r="E587">
            <v>854863.08869226184</v>
          </cell>
          <cell r="F587">
            <v>946529.13073275727</v>
          </cell>
          <cell r="G587">
            <v>1163849.74725573</v>
          </cell>
          <cell r="H587">
            <v>909450.73170514125</v>
          </cell>
          <cell r="I587">
            <v>812634.91202192125</v>
          </cell>
          <cell r="J587">
            <v>973307.97447492485</v>
          </cell>
          <cell r="K587">
            <v>955798.73048966157</v>
          </cell>
          <cell r="L587">
            <v>927989.93121894915</v>
          </cell>
          <cell r="M587">
            <v>1003176.6848027266</v>
          </cell>
          <cell r="N587">
            <v>1002146.7292741816</v>
          </cell>
          <cell r="O587">
            <v>1982664.3924489208</v>
          </cell>
          <cell r="P587">
            <v>2995110.6770085515</v>
          </cell>
          <cell r="Q587">
            <v>854863.08869226184</v>
          </cell>
          <cell r="R587">
            <v>1801392.2194250191</v>
          </cell>
          <cell r="S587">
            <v>2965241.9666807493</v>
          </cell>
          <cell r="T587">
            <v>909450.73170514125</v>
          </cell>
          <cell r="U587">
            <v>1722085.6437270625</v>
          </cell>
          <cell r="V587">
            <v>2695393.6182019874</v>
          </cell>
          <cell r="W587">
            <v>955798.73048966157</v>
          </cell>
          <cell r="X587">
            <v>1883788.6617086106</v>
          </cell>
          <cell r="Y587">
            <v>2886965.346511337</v>
          </cell>
          <cell r="Z587">
            <v>1002146.7292741816</v>
          </cell>
          <cell r="AA587">
            <v>1982664.3924489208</v>
          </cell>
          <cell r="AB587">
            <v>2995110.6770085515</v>
          </cell>
          <cell r="AC587">
            <v>3849973.7657008134</v>
          </cell>
          <cell r="AD587">
            <v>4796502.8964335704</v>
          </cell>
          <cell r="AE587">
            <v>5960352.6436893009</v>
          </cell>
          <cell r="AF587">
            <v>6869803.3753944421</v>
          </cell>
          <cell r="AG587">
            <v>7682438.2874163631</v>
          </cell>
          <cell r="AH587">
            <v>8655746.2618912887</v>
          </cell>
          <cell r="AI587">
            <v>9611544.9923809506</v>
          </cell>
          <cell r="AJ587">
            <v>10539534.923599899</v>
          </cell>
          <cell r="AK587">
            <v>11542711.608402625</v>
          </cell>
        </row>
        <row r="588">
          <cell r="A588" t="str">
            <v>Switzerland-P_112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A589" t="str">
            <v>Switzerland-Spine_Alt</v>
          </cell>
          <cell r="B589">
            <v>61614.641977968284</v>
          </cell>
          <cell r="C589">
            <v>62734.769802716699</v>
          </cell>
          <cell r="D589">
            <v>78315.233267970427</v>
          </cell>
          <cell r="E589">
            <v>85121.239076428319</v>
          </cell>
          <cell r="F589">
            <v>90763.62118356979</v>
          </cell>
          <cell r="G589">
            <v>90803.745569165127</v>
          </cell>
          <cell r="H589">
            <v>93856.720018942651</v>
          </cell>
          <cell r="I589">
            <v>89331.337968347696</v>
          </cell>
          <cell r="J589">
            <v>98575.698227503264</v>
          </cell>
          <cell r="K589">
            <v>103434.27002907135</v>
          </cell>
          <cell r="L589">
            <v>111232.41661310602</v>
          </cell>
          <cell r="M589">
            <v>111381.34064975452</v>
          </cell>
          <cell r="N589">
            <v>61614.641977968284</v>
          </cell>
          <cell r="O589">
            <v>124349.41178068498</v>
          </cell>
          <cell r="P589">
            <v>202664.64504865539</v>
          </cell>
          <cell r="Q589">
            <v>85121.239076428319</v>
          </cell>
          <cell r="R589">
            <v>175884.86025999812</v>
          </cell>
          <cell r="S589">
            <v>266688.60582916322</v>
          </cell>
          <cell r="T589">
            <v>93856.720018942651</v>
          </cell>
          <cell r="U589">
            <v>183188.05798729035</v>
          </cell>
          <cell r="V589">
            <v>281763.7562147936</v>
          </cell>
          <cell r="W589">
            <v>103434.27002907135</v>
          </cell>
          <cell r="X589">
            <v>214666.68664217737</v>
          </cell>
          <cell r="Y589">
            <v>326048.02729193191</v>
          </cell>
          <cell r="Z589">
            <v>61614.641977968284</v>
          </cell>
          <cell r="AA589">
            <v>124349.41178068498</v>
          </cell>
          <cell r="AB589">
            <v>202664.64504865539</v>
          </cell>
          <cell r="AC589">
            <v>287785.88412508368</v>
          </cell>
          <cell r="AD589">
            <v>378549.50530865346</v>
          </cell>
          <cell r="AE589">
            <v>469353.25087781856</v>
          </cell>
          <cell r="AF589">
            <v>563209.97089676117</v>
          </cell>
          <cell r="AG589">
            <v>652541.30886510888</v>
          </cell>
          <cell r="AH589">
            <v>751117.0070926121</v>
          </cell>
          <cell r="AI589">
            <v>854551.27712168347</v>
          </cell>
          <cell r="AJ589">
            <v>965783.6937347895</v>
          </cell>
          <cell r="AK589">
            <v>1077165.034384544</v>
          </cell>
        </row>
        <row r="590">
          <cell r="A590" t="str">
            <v>Switzerland-P_602</v>
          </cell>
          <cell r="B590">
            <v>-300.93289196509176</v>
          </cell>
          <cell r="C590">
            <v>-300.93289196509176</v>
          </cell>
          <cell r="D590">
            <v>-361.11947035811016</v>
          </cell>
          <cell r="E590">
            <v>-361.11947035811016</v>
          </cell>
          <cell r="F590">
            <v>-441.36824154880128</v>
          </cell>
          <cell r="G590">
            <v>-441.36824154880128</v>
          </cell>
          <cell r="H590">
            <v>-401.24385595345569</v>
          </cell>
          <cell r="I590">
            <v>-401.24385595345569</v>
          </cell>
          <cell r="J590">
            <v>-501.55481994181963</v>
          </cell>
          <cell r="K590">
            <v>-501.55481994181963</v>
          </cell>
          <cell r="L590">
            <v>-461.43043434647404</v>
          </cell>
          <cell r="M590">
            <v>-381.18166315578293</v>
          </cell>
          <cell r="N590">
            <v>-300.93289196509176</v>
          </cell>
          <cell r="O590">
            <v>-601.86578393018351</v>
          </cell>
          <cell r="P590">
            <v>-962.98525428829362</v>
          </cell>
          <cell r="Q590">
            <v>-361.11947035811016</v>
          </cell>
          <cell r="R590">
            <v>-802.4877119069115</v>
          </cell>
          <cell r="S590">
            <v>-1243.8559534557128</v>
          </cell>
          <cell r="T590">
            <v>-401.24385595345569</v>
          </cell>
          <cell r="U590">
            <v>-802.48771190691139</v>
          </cell>
          <cell r="V590">
            <v>-1304.042531848731</v>
          </cell>
          <cell r="W590">
            <v>-501.55481994181963</v>
          </cell>
          <cell r="X590">
            <v>-962.98525428829362</v>
          </cell>
          <cell r="Y590">
            <v>-1344.1669174440765</v>
          </cell>
          <cell r="Z590">
            <v>-300.93289196509176</v>
          </cell>
          <cell r="AA590">
            <v>-601.86578393018351</v>
          </cell>
          <cell r="AB590">
            <v>-962.98525428829362</v>
          </cell>
          <cell r="AC590">
            <v>-1324.1047246464038</v>
          </cell>
          <cell r="AD590">
            <v>-1765.4729661952051</v>
          </cell>
          <cell r="AE590">
            <v>-2206.8412077440062</v>
          </cell>
          <cell r="AF590">
            <v>-2608.0850636974619</v>
          </cell>
          <cell r="AG590">
            <v>-3009.3289196509177</v>
          </cell>
          <cell r="AH590">
            <v>-3510.8837395927371</v>
          </cell>
          <cell r="AI590">
            <v>-4012.4385595345566</v>
          </cell>
          <cell r="AJ590">
            <v>-4473.8689938810303</v>
          </cell>
          <cell r="AK590">
            <v>-4855.0506570368134</v>
          </cell>
        </row>
        <row r="591">
          <cell r="A591" t="str">
            <v>Switzerland-P_740</v>
          </cell>
          <cell r="B591">
            <v>15046.644598254588</v>
          </cell>
          <cell r="C591">
            <v>15046.644598254588</v>
          </cell>
          <cell r="D591">
            <v>18055.973517905506</v>
          </cell>
          <cell r="E591">
            <v>18055.973517905506</v>
          </cell>
          <cell r="F591">
            <v>22068.412077440065</v>
          </cell>
          <cell r="G591">
            <v>22068.412077440065</v>
          </cell>
          <cell r="H591">
            <v>20062.192797672786</v>
          </cell>
          <cell r="I591">
            <v>20062.192797672786</v>
          </cell>
          <cell r="J591">
            <v>25077.740997090983</v>
          </cell>
          <cell r="K591">
            <v>25077.740997090983</v>
          </cell>
          <cell r="L591">
            <v>23071.521717323703</v>
          </cell>
          <cell r="M591">
            <v>19059.083157789148</v>
          </cell>
          <cell r="N591">
            <v>15046.644598254588</v>
          </cell>
          <cell r="O591">
            <v>30093.289196509177</v>
          </cell>
          <cell r="P591">
            <v>48149.262714414683</v>
          </cell>
          <cell r="Q591">
            <v>18055.973517905506</v>
          </cell>
          <cell r="R591">
            <v>40124.385595345571</v>
          </cell>
          <cell r="S591">
            <v>62192.797672785637</v>
          </cell>
          <cell r="T591">
            <v>20062.192797672786</v>
          </cell>
          <cell r="U591">
            <v>40124.385595345571</v>
          </cell>
          <cell r="V591">
            <v>65202.126592436558</v>
          </cell>
          <cell r="W591">
            <v>25077.740997090983</v>
          </cell>
          <cell r="X591">
            <v>48149.262714414683</v>
          </cell>
          <cell r="Y591">
            <v>67208.345872203834</v>
          </cell>
          <cell r="Z591">
            <v>15046.644598254588</v>
          </cell>
          <cell r="AA591">
            <v>30093.289196509177</v>
          </cell>
          <cell r="AB591">
            <v>48149.262714414683</v>
          </cell>
          <cell r="AC591">
            <v>66205.236232320196</v>
          </cell>
          <cell r="AD591">
            <v>88273.648309760261</v>
          </cell>
          <cell r="AE591">
            <v>110342.06038720033</v>
          </cell>
          <cell r="AF591">
            <v>130404.25318487312</v>
          </cell>
          <cell r="AG591">
            <v>150466.44598254591</v>
          </cell>
          <cell r="AH591">
            <v>175544.1869796369</v>
          </cell>
          <cell r="AI591">
            <v>200621.92797672789</v>
          </cell>
          <cell r="AJ591">
            <v>223693.44969405158</v>
          </cell>
          <cell r="AK591">
            <v>242752.53285184072</v>
          </cell>
        </row>
        <row r="592">
          <cell r="A592" t="str">
            <v>Switzerland-P_850</v>
          </cell>
          <cell r="B592">
            <v>46868.930271678786</v>
          </cell>
          <cell r="C592">
            <v>47989.058096427201</v>
          </cell>
          <cell r="D592">
            <v>60620.379220423027</v>
          </cell>
          <cell r="E592">
            <v>67426.385028880919</v>
          </cell>
          <cell r="F592">
            <v>69136.577347678525</v>
          </cell>
          <cell r="G592">
            <v>69176.701733273876</v>
          </cell>
          <cell r="H592">
            <v>74195.771077223326</v>
          </cell>
          <cell r="I592">
            <v>69670.389026628371</v>
          </cell>
          <cell r="J592">
            <v>73999.512050354111</v>
          </cell>
          <cell r="K592">
            <v>78858.083851922187</v>
          </cell>
          <cell r="L592">
            <v>88622.325330128791</v>
          </cell>
          <cell r="M592">
            <v>92703.439155121145</v>
          </cell>
          <cell r="N592">
            <v>46868.930271678786</v>
          </cell>
          <cell r="O592">
            <v>94857.988368105987</v>
          </cell>
          <cell r="P592">
            <v>155478.36758852901</v>
          </cell>
          <cell r="Q592">
            <v>67426.385028880919</v>
          </cell>
          <cell r="R592">
            <v>136562.96237655944</v>
          </cell>
          <cell r="S592">
            <v>205739.66410983331</v>
          </cell>
          <cell r="T592">
            <v>74195.771077223326</v>
          </cell>
          <cell r="U592">
            <v>143866.1601038517</v>
          </cell>
          <cell r="V592">
            <v>217865.67215420579</v>
          </cell>
          <cell r="W592">
            <v>78858.083851922187</v>
          </cell>
          <cell r="X592">
            <v>167480.40918205096</v>
          </cell>
          <cell r="Y592">
            <v>260183.84833717212</v>
          </cell>
          <cell r="Z592">
            <v>46868.930271678786</v>
          </cell>
          <cell r="AA592">
            <v>94857.988368105987</v>
          </cell>
          <cell r="AB592">
            <v>155478.36758852901</v>
          </cell>
          <cell r="AC592">
            <v>222904.75261740992</v>
          </cell>
          <cell r="AD592">
            <v>292041.32996508846</v>
          </cell>
          <cell r="AE592">
            <v>361218.03169836232</v>
          </cell>
          <cell r="AF592">
            <v>435413.80277558567</v>
          </cell>
          <cell r="AG592">
            <v>505084.19180221402</v>
          </cell>
          <cell r="AH592">
            <v>579083.70385256817</v>
          </cell>
          <cell r="AI592">
            <v>657941.78770449036</v>
          </cell>
          <cell r="AJ592">
            <v>746564.11303461913</v>
          </cell>
          <cell r="AK592">
            <v>839267.55218974024</v>
          </cell>
        </row>
        <row r="593">
          <cell r="A593" t="str">
            <v>Switzerland-MedSurg_Alt</v>
          </cell>
          <cell r="B593">
            <v>2414378.441506729</v>
          </cell>
          <cell r="C593">
            <v>2471113.6025270438</v>
          </cell>
          <cell r="D593">
            <v>2745891.6182274115</v>
          </cell>
          <cell r="E593">
            <v>2574366.5704374169</v>
          </cell>
          <cell r="F593">
            <v>2708011.3314714623</v>
          </cell>
          <cell r="G593">
            <v>3145704.1107602497</v>
          </cell>
          <cell r="H593">
            <v>2276556.7951615201</v>
          </cell>
          <cell r="I593">
            <v>2317140.0994445221</v>
          </cell>
          <cell r="J593">
            <v>2666503.9770098524</v>
          </cell>
          <cell r="K593">
            <v>3283443.6629646467</v>
          </cell>
          <cell r="L593">
            <v>3704305.4495251747</v>
          </cell>
          <cell r="M593">
            <v>3524270.25904488</v>
          </cell>
          <cell r="N593">
            <v>2414378.441506729</v>
          </cell>
          <cell r="O593">
            <v>4885492.0440337732</v>
          </cell>
          <cell r="P593">
            <v>7631383.6622611843</v>
          </cell>
          <cell r="Q593">
            <v>2574366.5704374169</v>
          </cell>
          <cell r="R593">
            <v>5282377.9019088792</v>
          </cell>
          <cell r="S593">
            <v>8428082.0126691293</v>
          </cell>
          <cell r="T593">
            <v>2276556.7951615201</v>
          </cell>
          <cell r="U593">
            <v>4593696.8946060427</v>
          </cell>
          <cell r="V593">
            <v>7260200.8716158951</v>
          </cell>
          <cell r="W593">
            <v>3283443.6629646467</v>
          </cell>
          <cell r="X593">
            <v>6987749.1124898214</v>
          </cell>
          <cell r="Y593">
            <v>10512019.371534701</v>
          </cell>
          <cell r="Z593">
            <v>2414378.441506729</v>
          </cell>
          <cell r="AA593">
            <v>4885492.0440337732</v>
          </cell>
          <cell r="AB593">
            <v>7631383.6622611843</v>
          </cell>
          <cell r="AC593">
            <v>10205750.232698601</v>
          </cell>
          <cell r="AD593">
            <v>12913761.564170063</v>
          </cell>
          <cell r="AE593">
            <v>16059465.674930312</v>
          </cell>
          <cell r="AF593">
            <v>18336022.470091831</v>
          </cell>
          <cell r="AG593">
            <v>20653162.569536354</v>
          </cell>
          <cell r="AH593">
            <v>23319666.546546206</v>
          </cell>
          <cell r="AI593">
            <v>26603110.209510852</v>
          </cell>
          <cell r="AJ593">
            <v>30307415.659036025</v>
          </cell>
          <cell r="AK593">
            <v>33831685.918080904</v>
          </cell>
        </row>
        <row r="594">
          <cell r="A594" t="str">
            <v>Switzerland-Inst_Alt</v>
          </cell>
          <cell r="B594">
            <v>543452.28600901843</v>
          </cell>
          <cell r="C594">
            <v>540269.50347659097</v>
          </cell>
          <cell r="D594">
            <v>673571.41702071368</v>
          </cell>
          <cell r="E594">
            <v>653802.1108204358</v>
          </cell>
          <cell r="F594">
            <v>641580.03741200909</v>
          </cell>
          <cell r="G594">
            <v>685590.82245912787</v>
          </cell>
          <cell r="H594">
            <v>493799.09981760895</v>
          </cell>
          <cell r="I594">
            <v>391791.93908173882</v>
          </cell>
          <cell r="J594">
            <v>622136.23077032564</v>
          </cell>
          <cell r="K594">
            <v>785295.840689237</v>
          </cell>
          <cell r="L594">
            <v>865304.27516362432</v>
          </cell>
          <cell r="M594">
            <v>1197761.9001960529</v>
          </cell>
          <cell r="N594">
            <v>543452.28600901843</v>
          </cell>
          <cell r="O594">
            <v>1083721.7894856094</v>
          </cell>
          <cell r="P594">
            <v>1757293.2065063231</v>
          </cell>
          <cell r="Q594">
            <v>653802.1108204358</v>
          </cell>
          <cell r="R594">
            <v>1295382.1482324449</v>
          </cell>
          <cell r="S594">
            <v>1980972.9706915729</v>
          </cell>
          <cell r="T594">
            <v>493799.09981760895</v>
          </cell>
          <cell r="U594">
            <v>885591.03889934777</v>
          </cell>
          <cell r="V594">
            <v>1507727.2696696734</v>
          </cell>
          <cell r="W594">
            <v>785295.840689237</v>
          </cell>
          <cell r="X594">
            <v>1650600.1158528612</v>
          </cell>
          <cell r="Y594">
            <v>2848362.0160489138</v>
          </cell>
          <cell r="Z594">
            <v>543452.28600901843</v>
          </cell>
          <cell r="AA594">
            <v>1083721.7894856094</v>
          </cell>
          <cell r="AB594">
            <v>1757293.2065063231</v>
          </cell>
          <cell r="AC594">
            <v>2411095.317326759</v>
          </cell>
          <cell r="AD594">
            <v>3052675.3547387682</v>
          </cell>
          <cell r="AE594">
            <v>3738266.1771978959</v>
          </cell>
          <cell r="AF594">
            <v>4232065.2770155054</v>
          </cell>
          <cell r="AG594">
            <v>4623857.2160972441</v>
          </cell>
          <cell r="AH594">
            <v>5245993.4468675693</v>
          </cell>
          <cell r="AI594">
            <v>6031289.2875568066</v>
          </cell>
          <cell r="AJ594">
            <v>6896593.562720431</v>
          </cell>
          <cell r="AK594">
            <v>8094355.4629164841</v>
          </cell>
        </row>
        <row r="595">
          <cell r="A595" t="str">
            <v>Switzerland-P_606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</row>
        <row r="596">
          <cell r="A596" t="str">
            <v>Switzerland-P_800</v>
          </cell>
          <cell r="B596">
            <v>543452.28600901843</v>
          </cell>
          <cell r="C596">
            <v>540269.50347659097</v>
          </cell>
          <cell r="D596">
            <v>673571.41702071368</v>
          </cell>
          <cell r="E596">
            <v>653802.1108204358</v>
          </cell>
          <cell r="F596">
            <v>641580.03741200909</v>
          </cell>
          <cell r="G596">
            <v>685590.82245912787</v>
          </cell>
          <cell r="H596">
            <v>493799.09981760895</v>
          </cell>
          <cell r="I596">
            <v>391791.93908173882</v>
          </cell>
          <cell r="J596">
            <v>622136.23077032564</v>
          </cell>
          <cell r="K596">
            <v>785295.840689237</v>
          </cell>
          <cell r="L596">
            <v>865304.27516362432</v>
          </cell>
          <cell r="M596">
            <v>1197761.9001960529</v>
          </cell>
          <cell r="N596">
            <v>543452.28600901843</v>
          </cell>
          <cell r="O596">
            <v>1083721.7894856094</v>
          </cell>
          <cell r="P596">
            <v>1757293.2065063231</v>
          </cell>
          <cell r="Q596">
            <v>653802.1108204358</v>
          </cell>
          <cell r="R596">
            <v>1295382.1482324449</v>
          </cell>
          <cell r="S596">
            <v>1980972.9706915729</v>
          </cell>
          <cell r="T596">
            <v>493799.09981760895</v>
          </cell>
          <cell r="U596">
            <v>885591.03889934777</v>
          </cell>
          <cell r="V596">
            <v>1507727.2696696734</v>
          </cell>
          <cell r="W596">
            <v>785295.840689237</v>
          </cell>
          <cell r="X596">
            <v>1650600.1158528612</v>
          </cell>
          <cell r="Y596">
            <v>2848362.0160489138</v>
          </cell>
          <cell r="Z596">
            <v>543452.28600901843</v>
          </cell>
          <cell r="AA596">
            <v>1083721.7894856094</v>
          </cell>
          <cell r="AB596">
            <v>1757293.2065063231</v>
          </cell>
          <cell r="AC596">
            <v>2411095.317326759</v>
          </cell>
          <cell r="AD596">
            <v>3052675.3547387682</v>
          </cell>
          <cell r="AE596">
            <v>3738266.1771978959</v>
          </cell>
          <cell r="AF596">
            <v>4232065.2770155054</v>
          </cell>
          <cell r="AG596">
            <v>4623857.2160972441</v>
          </cell>
          <cell r="AH596">
            <v>5245993.4468675693</v>
          </cell>
          <cell r="AI596">
            <v>6031289.2875568066</v>
          </cell>
          <cell r="AJ596">
            <v>6896593.562720431</v>
          </cell>
          <cell r="AK596">
            <v>8094355.4629164841</v>
          </cell>
        </row>
        <row r="597">
          <cell r="A597" t="str">
            <v>Switzerland-P_800</v>
          </cell>
          <cell r="B597">
            <v>543452.28600901843</v>
          </cell>
          <cell r="C597">
            <v>540269.50347659097</v>
          </cell>
          <cell r="D597">
            <v>673571.41702071368</v>
          </cell>
          <cell r="E597">
            <v>653802.1108204358</v>
          </cell>
          <cell r="F597">
            <v>641580.03741200909</v>
          </cell>
          <cell r="G597">
            <v>685590.82245912787</v>
          </cell>
          <cell r="H597">
            <v>493799.09981760895</v>
          </cell>
          <cell r="I597">
            <v>391791.93908173882</v>
          </cell>
          <cell r="J597">
            <v>622136.23077032564</v>
          </cell>
          <cell r="K597">
            <v>785295.840689237</v>
          </cell>
          <cell r="L597">
            <v>865304.27516362432</v>
          </cell>
          <cell r="M597">
            <v>1197761.9001960529</v>
          </cell>
          <cell r="N597">
            <v>543452.28600901843</v>
          </cell>
          <cell r="O597">
            <v>1083721.7894856094</v>
          </cell>
          <cell r="P597">
            <v>1757293.2065063231</v>
          </cell>
          <cell r="Q597">
            <v>653802.1108204358</v>
          </cell>
          <cell r="R597">
            <v>1295382.1482324449</v>
          </cell>
          <cell r="S597">
            <v>1980972.9706915729</v>
          </cell>
          <cell r="T597">
            <v>493799.09981760895</v>
          </cell>
          <cell r="U597">
            <v>885591.03889934777</v>
          </cell>
          <cell r="V597">
            <v>1507727.2696696734</v>
          </cell>
          <cell r="W597">
            <v>785295.840689237</v>
          </cell>
          <cell r="X597">
            <v>1650600.1158528612</v>
          </cell>
          <cell r="Y597">
            <v>2848362.0160489138</v>
          </cell>
          <cell r="Z597">
            <v>543452.28600901843</v>
          </cell>
          <cell r="AA597">
            <v>1083721.7894856094</v>
          </cell>
          <cell r="AB597">
            <v>1757293.2065063231</v>
          </cell>
          <cell r="AC597">
            <v>2411095.317326759</v>
          </cell>
          <cell r="AD597">
            <v>3052675.3547387682</v>
          </cell>
          <cell r="AE597">
            <v>3738266.1771978959</v>
          </cell>
          <cell r="AF597">
            <v>4232065.2770155054</v>
          </cell>
          <cell r="AG597">
            <v>4623857.2160972441</v>
          </cell>
          <cell r="AH597">
            <v>5245993.4468675693</v>
          </cell>
          <cell r="AI597">
            <v>6031289.2875568066</v>
          </cell>
          <cell r="AJ597">
            <v>6896593.562720431</v>
          </cell>
          <cell r="AK597">
            <v>8094355.4629164841</v>
          </cell>
        </row>
        <row r="598">
          <cell r="A598" t="str">
            <v>Switzerland-Endo_Alt</v>
          </cell>
          <cell r="B598">
            <v>609838.8122847398</v>
          </cell>
          <cell r="C598">
            <v>666991.98712674994</v>
          </cell>
          <cell r="D598">
            <v>790398.54746379482</v>
          </cell>
          <cell r="E598">
            <v>750274.1618684493</v>
          </cell>
          <cell r="F598">
            <v>670025.39067775814</v>
          </cell>
          <cell r="G598">
            <v>848578.90657704591</v>
          </cell>
          <cell r="H598">
            <v>539581.01310728956</v>
          </cell>
          <cell r="I598">
            <v>619869.90868357616</v>
          </cell>
          <cell r="J598">
            <v>740243.06546961283</v>
          </cell>
          <cell r="K598">
            <v>966564.66242015956</v>
          </cell>
          <cell r="L598">
            <v>1146089.0432583306</v>
          </cell>
          <cell r="M598">
            <v>923430.94790516316</v>
          </cell>
          <cell r="N598">
            <v>609838.8122847398</v>
          </cell>
          <cell r="O598">
            <v>1276830.7994114896</v>
          </cell>
          <cell r="P598">
            <v>2067229.3468752843</v>
          </cell>
          <cell r="Q598">
            <v>750274.1618684493</v>
          </cell>
          <cell r="R598">
            <v>1420299.5525462073</v>
          </cell>
          <cell r="S598">
            <v>2268878.4591232534</v>
          </cell>
          <cell r="T598">
            <v>539581.01310728956</v>
          </cell>
          <cell r="U598">
            <v>1159450.9217908657</v>
          </cell>
          <cell r="V598">
            <v>1899693.9872604785</v>
          </cell>
          <cell r="W598">
            <v>966564.66242015956</v>
          </cell>
          <cell r="X598">
            <v>2112653.70567849</v>
          </cell>
          <cell r="Y598">
            <v>3036084.6535836533</v>
          </cell>
          <cell r="Z598">
            <v>609838.8122847398</v>
          </cell>
          <cell r="AA598">
            <v>1276830.7994114896</v>
          </cell>
          <cell r="AB598">
            <v>2067229.3468752843</v>
          </cell>
          <cell r="AC598">
            <v>2817503.5087437336</v>
          </cell>
          <cell r="AD598">
            <v>3487528.8994214917</v>
          </cell>
          <cell r="AE598">
            <v>4336107.8059985377</v>
          </cell>
          <cell r="AF598">
            <v>4875688.8191058272</v>
          </cell>
          <cell r="AG598">
            <v>5495558.7277894039</v>
          </cell>
          <cell r="AH598">
            <v>6235801.7932590172</v>
          </cell>
          <cell r="AI598">
            <v>7202366.4556791764</v>
          </cell>
          <cell r="AJ598">
            <v>8348455.4989375072</v>
          </cell>
          <cell r="AK598">
            <v>9271886.4468426704</v>
          </cell>
        </row>
        <row r="599">
          <cell r="A599" t="str">
            <v>Switzerland-P_760</v>
          </cell>
          <cell r="B599">
            <v>335961.81217746733</v>
          </cell>
          <cell r="C599">
            <v>364189.31744379294</v>
          </cell>
          <cell r="D599">
            <v>364189.31744379294</v>
          </cell>
          <cell r="E599">
            <v>373598.48586590152</v>
          </cell>
          <cell r="F599">
            <v>345370.98059957591</v>
          </cell>
          <cell r="G599">
            <v>446989.99955834809</v>
          </cell>
          <cell r="H599">
            <v>246574.71216743629</v>
          </cell>
          <cell r="I599">
            <v>251279.29637849052</v>
          </cell>
          <cell r="J599">
            <v>364189.31744379294</v>
          </cell>
          <cell r="K599">
            <v>359484.73323273868</v>
          </cell>
          <cell r="L599">
            <v>399003.24060559459</v>
          </cell>
          <cell r="M599">
            <v>441344.49850508297</v>
          </cell>
          <cell r="N599">
            <v>335961.81217746733</v>
          </cell>
          <cell r="O599">
            <v>700151.12962126033</v>
          </cell>
          <cell r="P599">
            <v>1064340.4470650533</v>
          </cell>
          <cell r="Q599">
            <v>373598.48586590152</v>
          </cell>
          <cell r="R599">
            <v>718969.46646547737</v>
          </cell>
          <cell r="S599">
            <v>1165959.4660238256</v>
          </cell>
          <cell r="T599">
            <v>246574.71216743629</v>
          </cell>
          <cell r="U599">
            <v>497854.00854592677</v>
          </cell>
          <cell r="V599">
            <v>862043.32598971971</v>
          </cell>
          <cell r="W599">
            <v>359484.73323273868</v>
          </cell>
          <cell r="X599">
            <v>758487.97383833327</v>
          </cell>
          <cell r="Y599">
            <v>1199832.4723434162</v>
          </cell>
          <cell r="Z599">
            <v>335961.81217746733</v>
          </cell>
          <cell r="AA599">
            <v>700151.12962126033</v>
          </cell>
          <cell r="AB599">
            <v>1064340.4470650533</v>
          </cell>
          <cell r="AC599">
            <v>1437938.9329309547</v>
          </cell>
          <cell r="AD599">
            <v>1783309.9135305306</v>
          </cell>
          <cell r="AE599">
            <v>2230299.9130888786</v>
          </cell>
          <cell r="AF599">
            <v>2476874.6252563149</v>
          </cell>
          <cell r="AG599">
            <v>2728153.9216348054</v>
          </cell>
          <cell r="AH599">
            <v>3092343.2390785981</v>
          </cell>
          <cell r="AI599">
            <v>3451827.9723113365</v>
          </cell>
          <cell r="AJ599">
            <v>3850831.2129169311</v>
          </cell>
          <cell r="AK599">
            <v>4292175.7114220141</v>
          </cell>
        </row>
        <row r="600">
          <cell r="A600" t="str">
            <v>Switzerland-P_810</v>
          </cell>
          <cell r="B600">
            <v>250163.70196981463</v>
          </cell>
          <cell r="C600">
            <v>250163.70196981463</v>
          </cell>
          <cell r="D600">
            <v>391301.22830144264</v>
          </cell>
          <cell r="E600">
            <v>344255.3861909</v>
          </cell>
          <cell r="F600">
            <v>297209.54408035724</v>
          </cell>
          <cell r="G600">
            <v>363073.72303511709</v>
          </cell>
          <cell r="H600">
            <v>268982.03881403164</v>
          </cell>
          <cell r="I600">
            <v>344255.3861909</v>
          </cell>
          <cell r="J600">
            <v>344255.3861909</v>
          </cell>
          <cell r="K600">
            <v>573104.8194339535</v>
          </cell>
          <cell r="L600">
            <v>427056.06830545503</v>
          </cell>
          <cell r="M600">
            <v>435237.4305283461</v>
          </cell>
          <cell r="N600">
            <v>250163.70196981463</v>
          </cell>
          <cell r="O600">
            <v>500327.40393962926</v>
          </cell>
          <cell r="P600">
            <v>891628.6322410719</v>
          </cell>
          <cell r="Q600">
            <v>344255.3861909</v>
          </cell>
          <cell r="R600">
            <v>641464.93027125718</v>
          </cell>
          <cell r="S600">
            <v>1004538.6533063743</v>
          </cell>
          <cell r="T600">
            <v>268982.03881403164</v>
          </cell>
          <cell r="U600">
            <v>613237.42500493163</v>
          </cell>
          <cell r="V600">
            <v>957492.81119583163</v>
          </cell>
          <cell r="W600">
            <v>573104.8194339535</v>
          </cell>
          <cell r="X600">
            <v>1000160.8877394085</v>
          </cell>
          <cell r="Y600">
            <v>1435398.3182677547</v>
          </cell>
          <cell r="Z600">
            <v>250163.70196981463</v>
          </cell>
          <cell r="AA600">
            <v>500327.40393962926</v>
          </cell>
          <cell r="AB600">
            <v>891628.6322410719</v>
          </cell>
          <cell r="AC600">
            <v>1235884.0184319718</v>
          </cell>
          <cell r="AD600">
            <v>1533093.5625123291</v>
          </cell>
          <cell r="AE600">
            <v>1896167.2855474462</v>
          </cell>
          <cell r="AF600">
            <v>2165149.324361478</v>
          </cell>
          <cell r="AG600">
            <v>2509404.7105523781</v>
          </cell>
          <cell r="AH600">
            <v>2853660.0967432782</v>
          </cell>
          <cell r="AI600">
            <v>3426764.9161772318</v>
          </cell>
          <cell r="AJ600">
            <v>3853820.984482687</v>
          </cell>
          <cell r="AK600">
            <v>4289058.4150110334</v>
          </cell>
        </row>
        <row r="601">
          <cell r="A601" t="str">
            <v>Switzerland-P_226</v>
          </cell>
          <cell r="B601">
            <v>0</v>
          </cell>
          <cell r="C601">
            <v>24074.631357207341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262421.3614781549</v>
          </cell>
          <cell r="M601">
            <v>0</v>
          </cell>
          <cell r="N601">
            <v>0</v>
          </cell>
          <cell r="O601">
            <v>24074.631357207341</v>
          </cell>
          <cell r="P601">
            <v>24074.631357207341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262421.3614781549</v>
          </cell>
          <cell r="Y601">
            <v>262421.3614781549</v>
          </cell>
          <cell r="Z601">
            <v>0</v>
          </cell>
          <cell r="AA601">
            <v>24074.631357207341</v>
          </cell>
          <cell r="AB601">
            <v>24074.631357207341</v>
          </cell>
          <cell r="AC601">
            <v>24074.631357207341</v>
          </cell>
          <cell r="AD601">
            <v>24074.631357207341</v>
          </cell>
          <cell r="AE601">
            <v>24074.631357207341</v>
          </cell>
          <cell r="AF601">
            <v>24074.631357207341</v>
          </cell>
          <cell r="AG601">
            <v>24074.631357207341</v>
          </cell>
          <cell r="AH601">
            <v>24074.631357207341</v>
          </cell>
          <cell r="AI601">
            <v>24074.631357207341</v>
          </cell>
          <cell r="AJ601">
            <v>286495.99283536221</v>
          </cell>
          <cell r="AK601">
            <v>286495.99283536221</v>
          </cell>
        </row>
        <row r="602">
          <cell r="A602" t="str">
            <v>Switzerland-P_240</v>
          </cell>
          <cell r="B602">
            <v>23713.298137457787</v>
          </cell>
          <cell r="C602">
            <v>28564.336355935066</v>
          </cell>
          <cell r="D602">
            <v>34908.001718559193</v>
          </cell>
          <cell r="E602">
            <v>32420.289811647774</v>
          </cell>
          <cell r="F602">
            <v>27444.865997824923</v>
          </cell>
          <cell r="G602">
            <v>38515.18398358077</v>
          </cell>
          <cell r="H602">
            <v>24024.262125821711</v>
          </cell>
          <cell r="I602">
            <v>24335.22611418564</v>
          </cell>
          <cell r="J602">
            <v>31798.361834919913</v>
          </cell>
          <cell r="K602">
            <v>33975.109753467412</v>
          </cell>
          <cell r="L602">
            <v>57608.372869125953</v>
          </cell>
          <cell r="M602">
            <v>46849.018871734042</v>
          </cell>
          <cell r="N602">
            <v>23713.298137457787</v>
          </cell>
          <cell r="O602">
            <v>52277.634493392849</v>
          </cell>
          <cell r="P602">
            <v>87185.636211952049</v>
          </cell>
          <cell r="Q602">
            <v>32420.289811647774</v>
          </cell>
          <cell r="R602">
            <v>59865.155809472693</v>
          </cell>
          <cell r="S602">
            <v>98380.339793053456</v>
          </cell>
          <cell r="T602">
            <v>24024.262125821711</v>
          </cell>
          <cell r="U602">
            <v>48359.488240007355</v>
          </cell>
          <cell r="V602">
            <v>80157.850074927264</v>
          </cell>
          <cell r="W602">
            <v>33975.109753467412</v>
          </cell>
          <cell r="X602">
            <v>91583.482622593365</v>
          </cell>
          <cell r="Y602">
            <v>138432.50149432741</v>
          </cell>
          <cell r="Z602">
            <v>23713.298137457787</v>
          </cell>
          <cell r="AA602">
            <v>52277.634493392849</v>
          </cell>
          <cell r="AB602">
            <v>87185.636211952049</v>
          </cell>
          <cell r="AC602">
            <v>119605.92602359982</v>
          </cell>
          <cell r="AD602">
            <v>147050.79202142474</v>
          </cell>
          <cell r="AE602">
            <v>185565.9760050055</v>
          </cell>
          <cell r="AF602">
            <v>209590.2381308272</v>
          </cell>
          <cell r="AG602">
            <v>233925.46424501284</v>
          </cell>
          <cell r="AH602">
            <v>265723.82607993274</v>
          </cell>
          <cell r="AI602">
            <v>299698.93583340017</v>
          </cell>
          <cell r="AJ602">
            <v>357307.30870252615</v>
          </cell>
          <cell r="AK602">
            <v>404156.32757426018</v>
          </cell>
        </row>
        <row r="603">
          <cell r="A603" t="str">
            <v>Switzerland-Med_Alt</v>
          </cell>
          <cell r="B603">
            <v>411748.92210140295</v>
          </cell>
          <cell r="C603">
            <v>488402.14475288033</v>
          </cell>
          <cell r="D603">
            <v>464682.45931549591</v>
          </cell>
          <cell r="E603">
            <v>398418.51799973624</v>
          </cell>
          <cell r="F603">
            <v>518331.68931319407</v>
          </cell>
          <cell r="G603">
            <v>738746.19843372586</v>
          </cell>
          <cell r="H603">
            <v>456611.13865245832</v>
          </cell>
          <cell r="I603">
            <v>524486.32903810684</v>
          </cell>
          <cell r="J603">
            <v>506569.79653753981</v>
          </cell>
          <cell r="K603">
            <v>651398.24682997807</v>
          </cell>
          <cell r="L603">
            <v>752159.4289284728</v>
          </cell>
          <cell r="M603">
            <v>572392.5646731134</v>
          </cell>
          <cell r="N603">
            <v>411748.92210140295</v>
          </cell>
          <cell r="O603">
            <v>900151.06685428321</v>
          </cell>
          <cell r="P603">
            <v>1364833.5261697792</v>
          </cell>
          <cell r="Q603">
            <v>398418.51799973624</v>
          </cell>
          <cell r="R603">
            <v>916750.20731293038</v>
          </cell>
          <cell r="S603">
            <v>1655496.4057466562</v>
          </cell>
          <cell r="T603">
            <v>456611.13865245832</v>
          </cell>
          <cell r="U603">
            <v>981097.46769056516</v>
          </cell>
          <cell r="V603">
            <v>1487667.2642281051</v>
          </cell>
          <cell r="W603">
            <v>651398.24682997807</v>
          </cell>
          <cell r="X603">
            <v>1403557.6757584508</v>
          </cell>
          <cell r="Y603">
            <v>1975950.2404315642</v>
          </cell>
          <cell r="Z603">
            <v>411748.92210140295</v>
          </cell>
          <cell r="AA603">
            <v>900151.06685428321</v>
          </cell>
          <cell r="AB603">
            <v>1364833.5261697792</v>
          </cell>
          <cell r="AC603">
            <v>1763252.0441695154</v>
          </cell>
          <cell r="AD603">
            <v>2281583.7334827096</v>
          </cell>
          <cell r="AE603">
            <v>3020329.9319164352</v>
          </cell>
          <cell r="AF603">
            <v>3476941.0705688936</v>
          </cell>
          <cell r="AG603">
            <v>4001427.3996070004</v>
          </cell>
          <cell r="AH603">
            <v>4507997.1961445399</v>
          </cell>
          <cell r="AI603">
            <v>5159395.4429745181</v>
          </cell>
          <cell r="AJ603">
            <v>5911554.8719029911</v>
          </cell>
          <cell r="AK603">
            <v>6483947.4365761047</v>
          </cell>
        </row>
        <row r="604">
          <cell r="A604" t="str">
            <v>Switzerland-P_406</v>
          </cell>
          <cell r="B604">
            <v>5848.5855600336617</v>
          </cell>
          <cell r="C604">
            <v>4476.6162325735886</v>
          </cell>
          <cell r="D604">
            <v>10709.787539780349</v>
          </cell>
          <cell r="E604">
            <v>12856.151076485774</v>
          </cell>
          <cell r="F604">
            <v>8741.0109158535779</v>
          </cell>
          <cell r="G604">
            <v>13020.633565863971</v>
          </cell>
          <cell r="H604">
            <v>10101.13716654265</v>
          </cell>
          <cell r="I604">
            <v>13891.407729700519</v>
          </cell>
          <cell r="J604">
            <v>13606.86512241823</v>
          </cell>
          <cell r="K604">
            <v>15182.944078562197</v>
          </cell>
          <cell r="L604">
            <v>9938.7442770882462</v>
          </cell>
          <cell r="M604">
            <v>9225.0548532506673</v>
          </cell>
          <cell r="N604">
            <v>5848.5855600336617</v>
          </cell>
          <cell r="O604">
            <v>10325.201792607251</v>
          </cell>
          <cell r="P604">
            <v>21034.989332387602</v>
          </cell>
          <cell r="Q604">
            <v>12856.151076485774</v>
          </cell>
          <cell r="R604">
            <v>21597.161992339352</v>
          </cell>
          <cell r="S604">
            <v>34617.795558203325</v>
          </cell>
          <cell r="T604">
            <v>10101.13716654265</v>
          </cell>
          <cell r="U604">
            <v>23992.544896243169</v>
          </cell>
          <cell r="V604">
            <v>37599.410018661401</v>
          </cell>
          <cell r="W604">
            <v>15182.944078562197</v>
          </cell>
          <cell r="X604">
            <v>25121.688355650444</v>
          </cell>
          <cell r="Y604">
            <v>34346.743208901113</v>
          </cell>
          <cell r="Z604">
            <v>5848.5855600336617</v>
          </cell>
          <cell r="AA604">
            <v>10325.201792607251</v>
          </cell>
          <cell r="AB604">
            <v>21034.989332387602</v>
          </cell>
          <cell r="AC604">
            <v>33891.140408873376</v>
          </cell>
          <cell r="AD604">
            <v>42632.151324726954</v>
          </cell>
          <cell r="AE604">
            <v>55652.784890590927</v>
          </cell>
          <cell r="AF604">
            <v>65753.922057133575</v>
          </cell>
          <cell r="AG604">
            <v>79645.329786834089</v>
          </cell>
          <cell r="AH604">
            <v>93252.194909252314</v>
          </cell>
          <cell r="AI604">
            <v>108435.13898781451</v>
          </cell>
          <cell r="AJ604">
            <v>118373.88326490276</v>
          </cell>
          <cell r="AK604">
            <v>127598.93811815343</v>
          </cell>
        </row>
        <row r="605">
          <cell r="A605" t="str">
            <v>Switzerland-P_423</v>
          </cell>
          <cell r="B605">
            <v>68956.828602474765</v>
          </cell>
          <cell r="C605">
            <v>52780.839931297254</v>
          </cell>
          <cell r="D605">
            <v>126272.06632594818</v>
          </cell>
          <cell r="E605">
            <v>151578.42818044513</v>
          </cell>
          <cell r="F605">
            <v>103059.51504852515</v>
          </cell>
          <cell r="G605">
            <v>153517.73311353315</v>
          </cell>
          <cell r="H605">
            <v>119095.86978485787</v>
          </cell>
          <cell r="I605">
            <v>163784.45899978219</v>
          </cell>
          <cell r="J605">
            <v>160429.60412092958</v>
          </cell>
          <cell r="K605">
            <v>179012.11528148467</v>
          </cell>
          <cell r="L605">
            <v>117181.20195116995</v>
          </cell>
          <cell r="M605">
            <v>108766.55899693684</v>
          </cell>
          <cell r="N605">
            <v>68956.828602474765</v>
          </cell>
          <cell r="O605">
            <v>121737.66853377203</v>
          </cell>
          <cell r="P605">
            <v>248009.73485972022</v>
          </cell>
          <cell r="Q605">
            <v>151578.42818044513</v>
          </cell>
          <cell r="R605">
            <v>254637.94322897028</v>
          </cell>
          <cell r="S605">
            <v>408155.6763425034</v>
          </cell>
          <cell r="T605">
            <v>119095.86978485787</v>
          </cell>
          <cell r="U605">
            <v>282880.32878464006</v>
          </cell>
          <cell r="V605">
            <v>443309.93290556967</v>
          </cell>
          <cell r="W605">
            <v>179012.11528148467</v>
          </cell>
          <cell r="X605">
            <v>296193.3172326546</v>
          </cell>
          <cell r="Y605">
            <v>404959.87622959143</v>
          </cell>
          <cell r="Z605">
            <v>68956.828602474765</v>
          </cell>
          <cell r="AA605">
            <v>121737.66853377203</v>
          </cell>
          <cell r="AB605">
            <v>248009.73485972022</v>
          </cell>
          <cell r="AC605">
            <v>399588.16304016532</v>
          </cell>
          <cell r="AD605">
            <v>502647.6780886905</v>
          </cell>
          <cell r="AE605">
            <v>656165.41120222362</v>
          </cell>
          <cell r="AF605">
            <v>775261.28098708147</v>
          </cell>
          <cell r="AG605">
            <v>939045.73998686369</v>
          </cell>
          <cell r="AH605">
            <v>1099475.3441077932</v>
          </cell>
          <cell r="AI605">
            <v>1278487.4593892777</v>
          </cell>
          <cell r="AJ605">
            <v>1395668.6613404476</v>
          </cell>
          <cell r="AK605">
            <v>1504435.2203373844</v>
          </cell>
        </row>
        <row r="606">
          <cell r="A606" t="str">
            <v>Switzerland-P_820</v>
          </cell>
          <cell r="B606">
            <v>118129.32904590259</v>
          </cell>
          <cell r="C606">
            <v>276215.90791593574</v>
          </cell>
          <cell r="D606">
            <v>142112.39766635612</v>
          </cell>
          <cell r="E606">
            <v>72865.925622793919</v>
          </cell>
          <cell r="F606">
            <v>171208.87325998544</v>
          </cell>
          <cell r="G606">
            <v>318026.14002197422</v>
          </cell>
          <cell r="H606">
            <v>92743.351896405802</v>
          </cell>
          <cell r="I606">
            <v>162985.81116316331</v>
          </cell>
          <cell r="J606">
            <v>143651.79621055195</v>
          </cell>
          <cell r="K606">
            <v>210375.45155562434</v>
          </cell>
          <cell r="L606">
            <v>320531.93810752191</v>
          </cell>
          <cell r="M606">
            <v>157424.31838040939</v>
          </cell>
          <cell r="N606">
            <v>118129.32904590259</v>
          </cell>
          <cell r="O606">
            <v>394345.23696183832</v>
          </cell>
          <cell r="P606">
            <v>536457.63462819438</v>
          </cell>
          <cell r="Q606">
            <v>72865.925622793919</v>
          </cell>
          <cell r="R606">
            <v>244074.79888277937</v>
          </cell>
          <cell r="S606">
            <v>562100.93890475365</v>
          </cell>
          <cell r="T606">
            <v>92743.351896405802</v>
          </cell>
          <cell r="U606">
            <v>255729.16305956911</v>
          </cell>
          <cell r="V606">
            <v>399380.95927012106</v>
          </cell>
          <cell r="W606">
            <v>210375.45155562434</v>
          </cell>
          <cell r="X606">
            <v>530907.38966314623</v>
          </cell>
          <cell r="Y606">
            <v>688331.70804355561</v>
          </cell>
          <cell r="Z606">
            <v>118129.32904590259</v>
          </cell>
          <cell r="AA606">
            <v>394345.23696183832</v>
          </cell>
          <cell r="AB606">
            <v>536457.63462819438</v>
          </cell>
          <cell r="AC606">
            <v>609323.56025098835</v>
          </cell>
          <cell r="AD606">
            <v>780532.43351097382</v>
          </cell>
          <cell r="AE606">
            <v>1098558.573532948</v>
          </cell>
          <cell r="AF606">
            <v>1191301.925429354</v>
          </cell>
          <cell r="AG606">
            <v>1354287.7365925172</v>
          </cell>
          <cell r="AH606">
            <v>1497939.5328030691</v>
          </cell>
          <cell r="AI606">
            <v>1708314.9843586935</v>
          </cell>
          <cell r="AJ606">
            <v>2028846.9224662154</v>
          </cell>
          <cell r="AK606">
            <v>2186271.2408466246</v>
          </cell>
        </row>
        <row r="607">
          <cell r="A607" t="str">
            <v>Switzerland-P_607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54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609" t="str">
            <v>Switzerland-P_453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610" t="str">
            <v>Switzerland-P_452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611" t="str">
            <v>Switzerland-P_451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612" t="str">
            <v>Switzerland-P_450</v>
          </cell>
          <cell r="B612">
            <v>2737.0553865643569</v>
          </cell>
          <cell r="C612">
            <v>2737.0553865643569</v>
          </cell>
          <cell r="D612">
            <v>2737.0553865643569</v>
          </cell>
          <cell r="E612">
            <v>2737.0553865643569</v>
          </cell>
          <cell r="F612">
            <v>2737.0553865643569</v>
          </cell>
          <cell r="G612">
            <v>2737.0553865643569</v>
          </cell>
          <cell r="H612">
            <v>2737.0553865643569</v>
          </cell>
          <cell r="I612">
            <v>2737.0553865643569</v>
          </cell>
          <cell r="J612">
            <v>2737.0553865643569</v>
          </cell>
          <cell r="K612">
            <v>2737.0553865643569</v>
          </cell>
          <cell r="L612">
            <v>2737.0553865643569</v>
          </cell>
          <cell r="M612">
            <v>2737.0553865643569</v>
          </cell>
          <cell r="N612">
            <v>2737.0553865643569</v>
          </cell>
          <cell r="O612">
            <v>5474.1107731287138</v>
          </cell>
          <cell r="P612">
            <v>8211.1661596930717</v>
          </cell>
          <cell r="Q612">
            <v>2737.0553865643569</v>
          </cell>
          <cell r="R612">
            <v>5474.1107731287138</v>
          </cell>
          <cell r="S612">
            <v>8211.1661596930717</v>
          </cell>
          <cell r="T612">
            <v>2737.0553865643569</v>
          </cell>
          <cell r="U612">
            <v>5474.1107731287138</v>
          </cell>
          <cell r="V612">
            <v>8211.1661596930717</v>
          </cell>
          <cell r="W612">
            <v>2737.0553865643569</v>
          </cell>
          <cell r="X612">
            <v>5474.1107731287138</v>
          </cell>
          <cell r="Y612">
            <v>8211.1661596930717</v>
          </cell>
          <cell r="Z612">
            <v>2737.0553865643569</v>
          </cell>
          <cell r="AA612">
            <v>5474.1107731287138</v>
          </cell>
          <cell r="AB612">
            <v>8211.1661596930717</v>
          </cell>
          <cell r="AC612">
            <v>10948.221546257428</v>
          </cell>
          <cell r="AD612">
            <v>13685.276932821784</v>
          </cell>
          <cell r="AE612">
            <v>16422.33231938614</v>
          </cell>
          <cell r="AF612">
            <v>19159.387705950496</v>
          </cell>
          <cell r="AG612">
            <v>21896.443092514852</v>
          </cell>
          <cell r="AH612">
            <v>24633.498479079208</v>
          </cell>
          <cell r="AI612">
            <v>27370.553865643564</v>
          </cell>
          <cell r="AJ612">
            <v>30107.60925220792</v>
          </cell>
          <cell r="AK612">
            <v>32844.664638772279</v>
          </cell>
        </row>
        <row r="613">
          <cell r="A613" t="str">
            <v>Switzerland-P_42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614" t="str">
            <v>Switzerland-P_445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Switzerland-P_44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616" t="str">
            <v>Switzerland-P_442</v>
          </cell>
          <cell r="B616">
            <v>23635.324053210123</v>
          </cell>
          <cell r="C616">
            <v>18694.268040420182</v>
          </cell>
          <cell r="D616">
            <v>26706.003810857506</v>
          </cell>
          <cell r="E616">
            <v>15838.491991133365</v>
          </cell>
          <cell r="F616">
            <v>24011.637120389492</v>
          </cell>
          <cell r="G616">
            <v>20481.518520672111</v>
          </cell>
          <cell r="H616">
            <v>25436.523058720148</v>
          </cell>
          <cell r="I616">
            <v>22827.576896709412</v>
          </cell>
          <cell r="J616">
            <v>18277.387709191942</v>
          </cell>
          <cell r="K616">
            <v>33668.763513917664</v>
          </cell>
          <cell r="L616">
            <v>30331.017022439704</v>
          </cell>
          <cell r="M616">
            <v>32632.805735074471</v>
          </cell>
          <cell r="N616">
            <v>23635.324053210123</v>
          </cell>
          <cell r="O616">
            <v>42329.592093630301</v>
          </cell>
          <cell r="P616">
            <v>69035.595904487811</v>
          </cell>
          <cell r="Q616">
            <v>15838.491991133365</v>
          </cell>
          <cell r="R616">
            <v>39850.12911152286</v>
          </cell>
          <cell r="S616">
            <v>60331.647632194974</v>
          </cell>
          <cell r="T616">
            <v>25436.523058720148</v>
          </cell>
          <cell r="U616">
            <v>48264.099955429556</v>
          </cell>
          <cell r="V616">
            <v>66541.487664621498</v>
          </cell>
          <cell r="W616">
            <v>33668.763513917664</v>
          </cell>
          <cell r="X616">
            <v>63999.780536357372</v>
          </cell>
          <cell r="Y616">
            <v>96632.58627143185</v>
          </cell>
          <cell r="Z616">
            <v>23635.324053210123</v>
          </cell>
          <cell r="AA616">
            <v>42329.592093630301</v>
          </cell>
          <cell r="AB616">
            <v>69035.595904487811</v>
          </cell>
          <cell r="AC616">
            <v>84874.087895621182</v>
          </cell>
          <cell r="AD616">
            <v>108885.72501601068</v>
          </cell>
          <cell r="AE616">
            <v>129367.24353668278</v>
          </cell>
          <cell r="AF616">
            <v>154803.76659540294</v>
          </cell>
          <cell r="AG616">
            <v>177631.34349211236</v>
          </cell>
          <cell r="AH616">
            <v>195908.7312013043</v>
          </cell>
          <cell r="AI616">
            <v>229577.49471522195</v>
          </cell>
          <cell r="AJ616">
            <v>259908.51173766167</v>
          </cell>
          <cell r="AK616">
            <v>292541.31747273612</v>
          </cell>
        </row>
        <row r="617">
          <cell r="A617" t="str">
            <v>Switzerland-P_441</v>
          </cell>
          <cell r="B617">
            <v>42385.134195980165</v>
          </cell>
          <cell r="C617">
            <v>33524.357770809387</v>
          </cell>
          <cell r="D617">
            <v>47891.772197124359</v>
          </cell>
          <cell r="E617">
            <v>28403.105749462626</v>
          </cell>
          <cell r="F617">
            <v>43059.974947737581</v>
          </cell>
          <cell r="G617">
            <v>36729.427067797471</v>
          </cell>
          <cell r="H617">
            <v>45615.217328766303</v>
          </cell>
          <cell r="I617">
            <v>40936.604379015203</v>
          </cell>
          <cell r="J617">
            <v>32776.767903076048</v>
          </cell>
          <cell r="K617">
            <v>60378.061943952918</v>
          </cell>
          <cell r="L617">
            <v>54392.494213425394</v>
          </cell>
          <cell r="M617">
            <v>58520.282910384951</v>
          </cell>
          <cell r="N617">
            <v>42385.134195980165</v>
          </cell>
          <cell r="O617">
            <v>75909.491966789559</v>
          </cell>
          <cell r="P617">
            <v>123801.26416391392</v>
          </cell>
          <cell r="Q617">
            <v>28403.105749462626</v>
          </cell>
          <cell r="R617">
            <v>71463.080697200203</v>
          </cell>
          <cell r="S617">
            <v>108192.50776499767</v>
          </cell>
          <cell r="T617">
            <v>45615.217328766303</v>
          </cell>
          <cell r="U617">
            <v>86551.821707781506</v>
          </cell>
          <cell r="V617">
            <v>119328.58961085755</v>
          </cell>
          <cell r="W617">
            <v>60378.061943952918</v>
          </cell>
          <cell r="X617">
            <v>114770.55615737831</v>
          </cell>
          <cell r="Y617">
            <v>173290.83906776324</v>
          </cell>
          <cell r="Z617">
            <v>42385.134195980165</v>
          </cell>
          <cell r="AA617">
            <v>75909.491966789559</v>
          </cell>
          <cell r="AB617">
            <v>123801.26416391392</v>
          </cell>
          <cell r="AC617">
            <v>152204.36991337655</v>
          </cell>
          <cell r="AD617">
            <v>195264.34486111414</v>
          </cell>
          <cell r="AE617">
            <v>231993.77192891162</v>
          </cell>
          <cell r="AF617">
            <v>277608.98925767792</v>
          </cell>
          <cell r="AG617">
            <v>318545.59363669314</v>
          </cell>
          <cell r="AH617">
            <v>351322.36153976922</v>
          </cell>
          <cell r="AI617">
            <v>411700.42348372214</v>
          </cell>
          <cell r="AJ617">
            <v>466092.91769714752</v>
          </cell>
          <cell r="AK617">
            <v>524613.20060753252</v>
          </cell>
        </row>
        <row r="618">
          <cell r="A618" t="str">
            <v>Switzerland-P_440</v>
          </cell>
          <cell r="B618">
            <v>150056.66525723727</v>
          </cell>
          <cell r="C618">
            <v>99973.099475279814</v>
          </cell>
          <cell r="D618">
            <v>108253.37638886507</v>
          </cell>
          <cell r="E618">
            <v>114139.35999285111</v>
          </cell>
          <cell r="F618">
            <v>165513.62263413845</v>
          </cell>
          <cell r="G618">
            <v>194233.69075732058</v>
          </cell>
          <cell r="H618">
            <v>160881.98403060119</v>
          </cell>
          <cell r="I618">
            <v>117323.41448317176</v>
          </cell>
          <cell r="J618">
            <v>135090.32008480775</v>
          </cell>
          <cell r="K618">
            <v>150043.8550698719</v>
          </cell>
          <cell r="L618">
            <v>217046.97797026334</v>
          </cell>
          <cell r="M618">
            <v>203086.48841049269</v>
          </cell>
          <cell r="N618">
            <v>150056.66525723727</v>
          </cell>
          <cell r="O618">
            <v>250029.76473251707</v>
          </cell>
          <cell r="P618">
            <v>358283.14112138213</v>
          </cell>
          <cell r="Q618">
            <v>114139.35999285111</v>
          </cell>
          <cell r="R618">
            <v>279652.98262698954</v>
          </cell>
          <cell r="S618">
            <v>473886.6733843101</v>
          </cell>
          <cell r="T618">
            <v>160881.98403060119</v>
          </cell>
          <cell r="U618">
            <v>278205.39851377293</v>
          </cell>
          <cell r="V618">
            <v>413295.71859858069</v>
          </cell>
          <cell r="W618">
            <v>150043.8550698719</v>
          </cell>
          <cell r="X618">
            <v>367090.83304013521</v>
          </cell>
          <cell r="Y618">
            <v>570177.32145062787</v>
          </cell>
          <cell r="Z618">
            <v>150056.66525723727</v>
          </cell>
          <cell r="AA618">
            <v>250029.76473251707</v>
          </cell>
          <cell r="AB618">
            <v>358283.14112138213</v>
          </cell>
          <cell r="AC618">
            <v>472422.50111423322</v>
          </cell>
          <cell r="AD618">
            <v>637936.12374837161</v>
          </cell>
          <cell r="AE618">
            <v>832169.81450569222</v>
          </cell>
          <cell r="AF618">
            <v>993051.79853629344</v>
          </cell>
          <cell r="AG618">
            <v>1110375.2130194651</v>
          </cell>
          <cell r="AH618">
            <v>1245465.5331042728</v>
          </cell>
          <cell r="AI618">
            <v>1395509.3881741448</v>
          </cell>
          <cell r="AJ618">
            <v>1612556.366144408</v>
          </cell>
          <cell r="AK618">
            <v>1815642.8545549007</v>
          </cell>
        </row>
        <row r="619">
          <cell r="A619" t="str">
            <v>Switzerland-Sustain_Alt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P_83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Switzerland-MsntGrp_Alt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Switzerland-P_MSCONT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Switzerland-P_NSCONT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Switzerland-P_89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Switzerland-P_89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626" t="str">
            <v>Switzerland-CMF_Alt</v>
          </cell>
          <cell r="B626">
            <v>119333.70734154181</v>
          </cell>
          <cell r="C626">
            <v>176382.99136331803</v>
          </cell>
          <cell r="D626">
            <v>215213.10660195837</v>
          </cell>
          <cell r="E626">
            <v>209944.70429581476</v>
          </cell>
          <cell r="F626">
            <v>199352.87868044281</v>
          </cell>
          <cell r="G626">
            <v>193197.02884541423</v>
          </cell>
          <cell r="H626">
            <v>176349.42101170041</v>
          </cell>
          <cell r="I626">
            <v>145294.57983154841</v>
          </cell>
          <cell r="J626">
            <v>207454.06365270365</v>
          </cell>
          <cell r="K626">
            <v>208911.42289129033</v>
          </cell>
          <cell r="L626">
            <v>243851.02581528481</v>
          </cell>
          <cell r="M626">
            <v>182197.76602769492</v>
          </cell>
          <cell r="N626">
            <v>119333.70734154181</v>
          </cell>
          <cell r="O626">
            <v>295716.69870485982</v>
          </cell>
          <cell r="P626">
            <v>510929.80530681822</v>
          </cell>
          <cell r="Q626">
            <v>209944.70429581476</v>
          </cell>
          <cell r="R626">
            <v>409297.58297625754</v>
          </cell>
          <cell r="S626">
            <v>602494.61182167172</v>
          </cell>
          <cell r="T626">
            <v>176349.42101170041</v>
          </cell>
          <cell r="U626">
            <v>321644.0008432488</v>
          </cell>
          <cell r="V626">
            <v>529098.06449595245</v>
          </cell>
          <cell r="W626">
            <v>208911.42289129033</v>
          </cell>
          <cell r="X626">
            <v>452762.44870657515</v>
          </cell>
          <cell r="Y626">
            <v>634960.21473427</v>
          </cell>
          <cell r="Z626">
            <v>119333.70734154181</v>
          </cell>
          <cell r="AA626">
            <v>295716.69870485982</v>
          </cell>
          <cell r="AB626">
            <v>510929.80530681822</v>
          </cell>
          <cell r="AC626">
            <v>720874.50960263296</v>
          </cell>
          <cell r="AD626">
            <v>920227.38828307576</v>
          </cell>
          <cell r="AE626">
            <v>1113424.4171284901</v>
          </cell>
          <cell r="AF626">
            <v>1289773.8381401906</v>
          </cell>
          <cell r="AG626">
            <v>1435068.4179717391</v>
          </cell>
          <cell r="AH626">
            <v>1642522.4816244426</v>
          </cell>
          <cell r="AI626">
            <v>1851433.904515733</v>
          </cell>
          <cell r="AJ626">
            <v>2095284.9303310178</v>
          </cell>
          <cell r="AK626">
            <v>2277482.6963587129</v>
          </cell>
        </row>
        <row r="627">
          <cell r="A627" t="str">
            <v>Switzerland-P_327</v>
          </cell>
          <cell r="B627">
            <v>1001.103420603872</v>
          </cell>
          <cell r="C627">
            <v>0</v>
          </cell>
          <cell r="D627">
            <v>1001.103420603872</v>
          </cell>
          <cell r="E627">
            <v>0</v>
          </cell>
          <cell r="F627">
            <v>1001.103420603872</v>
          </cell>
          <cell r="G627">
            <v>0</v>
          </cell>
          <cell r="H627">
            <v>1001.103420603872</v>
          </cell>
          <cell r="I627">
            <v>0</v>
          </cell>
          <cell r="J627">
            <v>1001.103420603872</v>
          </cell>
          <cell r="K627">
            <v>0</v>
          </cell>
          <cell r="L627">
            <v>1001.103420603872</v>
          </cell>
          <cell r="M627">
            <v>0</v>
          </cell>
          <cell r="N627">
            <v>1001.103420603872</v>
          </cell>
          <cell r="O627">
            <v>1001.103420603872</v>
          </cell>
          <cell r="P627">
            <v>2002.206841207744</v>
          </cell>
          <cell r="Q627">
            <v>0</v>
          </cell>
          <cell r="R627">
            <v>1001.103420603872</v>
          </cell>
          <cell r="S627">
            <v>1001.103420603872</v>
          </cell>
          <cell r="T627">
            <v>1001.103420603872</v>
          </cell>
          <cell r="U627">
            <v>1001.103420603872</v>
          </cell>
          <cell r="V627">
            <v>2002.206841207744</v>
          </cell>
          <cell r="W627">
            <v>0</v>
          </cell>
          <cell r="X627">
            <v>1001.103420603872</v>
          </cell>
          <cell r="Y627">
            <v>1001.103420603872</v>
          </cell>
          <cell r="Z627">
            <v>1001.103420603872</v>
          </cell>
          <cell r="AA627">
            <v>1001.103420603872</v>
          </cell>
          <cell r="AB627">
            <v>2002.206841207744</v>
          </cell>
          <cell r="AC627">
            <v>2002.206841207744</v>
          </cell>
          <cell r="AD627">
            <v>3003.3102618116159</v>
          </cell>
          <cell r="AE627">
            <v>3003.3102618116159</v>
          </cell>
          <cell r="AF627">
            <v>4004.413682415488</v>
          </cell>
          <cell r="AG627">
            <v>4004.413682415488</v>
          </cell>
          <cell r="AH627">
            <v>5005.5171030193596</v>
          </cell>
          <cell r="AI627">
            <v>5005.5171030193596</v>
          </cell>
          <cell r="AJ627">
            <v>6006.6205236232317</v>
          </cell>
          <cell r="AK627">
            <v>6006.6205236232317</v>
          </cell>
        </row>
        <row r="628">
          <cell r="A628" t="str">
            <v>Switzerland-CFM_NSE_Alt</v>
          </cell>
          <cell r="B628">
            <v>118332.60392093794</v>
          </cell>
          <cell r="C628">
            <v>176382.99136331803</v>
          </cell>
          <cell r="D628">
            <v>214212.00318135446</v>
          </cell>
          <cell r="E628">
            <v>209944.70429581476</v>
          </cell>
          <cell r="F628">
            <v>198351.77525983893</v>
          </cell>
          <cell r="G628">
            <v>193197.02884541423</v>
          </cell>
          <cell r="H628">
            <v>175348.31759109651</v>
          </cell>
          <cell r="I628">
            <v>145294.57983154841</v>
          </cell>
          <cell r="J628">
            <v>206452.96023209975</v>
          </cell>
          <cell r="K628">
            <v>208911.42289129033</v>
          </cell>
          <cell r="L628">
            <v>242849.92239468091</v>
          </cell>
          <cell r="M628">
            <v>182197.76602769492</v>
          </cell>
          <cell r="N628">
            <v>118332.60392093794</v>
          </cell>
          <cell r="O628">
            <v>294715.59528425598</v>
          </cell>
          <cell r="P628">
            <v>508927.59846561041</v>
          </cell>
          <cell r="Q628">
            <v>209944.70429581476</v>
          </cell>
          <cell r="R628">
            <v>408296.4795556537</v>
          </cell>
          <cell r="S628">
            <v>601493.50840106793</v>
          </cell>
          <cell r="T628">
            <v>175348.31759109651</v>
          </cell>
          <cell r="U628">
            <v>320642.89742264489</v>
          </cell>
          <cell r="V628">
            <v>527095.85765474464</v>
          </cell>
          <cell r="W628">
            <v>208911.42289129033</v>
          </cell>
          <cell r="X628">
            <v>451761.34528597124</v>
          </cell>
          <cell r="Y628">
            <v>633959.11131366622</v>
          </cell>
          <cell r="Z628">
            <v>118332.60392093794</v>
          </cell>
          <cell r="AA628">
            <v>294715.59528425598</v>
          </cell>
          <cell r="AB628">
            <v>508927.59846561041</v>
          </cell>
          <cell r="AC628">
            <v>718872.30276142515</v>
          </cell>
          <cell r="AD628">
            <v>917224.07802126405</v>
          </cell>
          <cell r="AE628">
            <v>1110421.1068666782</v>
          </cell>
          <cell r="AF628">
            <v>1285769.4244577747</v>
          </cell>
          <cell r="AG628">
            <v>1431064.0042893232</v>
          </cell>
          <cell r="AH628">
            <v>1637516.964521423</v>
          </cell>
          <cell r="AI628">
            <v>1846428.3874127134</v>
          </cell>
          <cell r="AJ628">
            <v>2089278.3098073942</v>
          </cell>
          <cell r="AK628">
            <v>2271476.0758350892</v>
          </cell>
        </row>
        <row r="629">
          <cell r="A629" t="str">
            <v>Switzerland-P_330</v>
          </cell>
          <cell r="B629">
            <v>6051.8217038198109</v>
          </cell>
          <cell r="C629">
            <v>8720.2307322198467</v>
          </cell>
          <cell r="D629">
            <v>11912.03784796071</v>
          </cell>
          <cell r="E629">
            <v>9462.2370627256732</v>
          </cell>
          <cell r="F629">
            <v>7975.6376264377423</v>
          </cell>
          <cell r="G629">
            <v>10231.246076717589</v>
          </cell>
          <cell r="H629">
            <v>9432.6476039633035</v>
          </cell>
          <cell r="I629">
            <v>8388.4382045579296</v>
          </cell>
          <cell r="J629">
            <v>8744.6466404296571</v>
          </cell>
          <cell r="K629">
            <v>9707.8479893767635</v>
          </cell>
          <cell r="L629">
            <v>9019.8470258431189</v>
          </cell>
          <cell r="M629">
            <v>8771.6493239157498</v>
          </cell>
          <cell r="N629">
            <v>6051.8217038198109</v>
          </cell>
          <cell r="O629">
            <v>14772.052436039658</v>
          </cell>
          <cell r="P629">
            <v>26684.090284000369</v>
          </cell>
          <cell r="Q629">
            <v>9462.2370627256732</v>
          </cell>
          <cell r="R629">
            <v>17437.874689163415</v>
          </cell>
          <cell r="S629">
            <v>27669.120765881002</v>
          </cell>
          <cell r="T629">
            <v>9432.6476039633035</v>
          </cell>
          <cell r="U629">
            <v>17821.085808521231</v>
          </cell>
          <cell r="V629">
            <v>26565.73244895089</v>
          </cell>
          <cell r="W629">
            <v>9707.8479893767635</v>
          </cell>
          <cell r="X629">
            <v>18727.695015219884</v>
          </cell>
          <cell r="Y629">
            <v>27499.344339135634</v>
          </cell>
          <cell r="Z629">
            <v>6051.8217038198109</v>
          </cell>
          <cell r="AA629">
            <v>14772.052436039658</v>
          </cell>
          <cell r="AB629">
            <v>26684.090284000369</v>
          </cell>
          <cell r="AC629">
            <v>36146.327346726044</v>
          </cell>
          <cell r="AD629">
            <v>44121.964973163784</v>
          </cell>
          <cell r="AE629">
            <v>54353.211049881371</v>
          </cell>
          <cell r="AF629">
            <v>63785.858653844676</v>
          </cell>
          <cell r="AG629">
            <v>72174.296858402609</v>
          </cell>
          <cell r="AH629">
            <v>80918.943498832261</v>
          </cell>
          <cell r="AI629">
            <v>90626.791488209026</v>
          </cell>
          <cell r="AJ629">
            <v>99646.638514052145</v>
          </cell>
          <cell r="AK629">
            <v>108418.28783796789</v>
          </cell>
        </row>
        <row r="630">
          <cell r="A630" t="str">
            <v>Switzerland-P_333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631" t="str">
            <v>Switzerland-P_338</v>
          </cell>
          <cell r="B631">
            <v>35778.406074435203</v>
          </cell>
          <cell r="C631">
            <v>51554.05619488169</v>
          </cell>
          <cell r="D631">
            <v>70424.038935147924</v>
          </cell>
          <cell r="E631">
            <v>55940.802054542837</v>
          </cell>
          <cell r="F631">
            <v>47152.017304330417</v>
          </cell>
          <cell r="G631">
            <v>60487.187940322903</v>
          </cell>
          <cell r="H631">
            <v>55765.868997533813</v>
          </cell>
          <cell r="I631">
            <v>49592.496788784425</v>
          </cell>
          <cell r="J631">
            <v>51698.403190110483</v>
          </cell>
          <cell r="K631">
            <v>57392.855320503157</v>
          </cell>
          <cell r="L631">
            <v>53325.389513079819</v>
          </cell>
          <cell r="M631">
            <v>51858.043216229395</v>
          </cell>
          <cell r="N631">
            <v>35778.406074435203</v>
          </cell>
          <cell r="O631">
            <v>87332.462269316893</v>
          </cell>
          <cell r="P631">
            <v>157756.50120446482</v>
          </cell>
          <cell r="Q631">
            <v>55940.802054542837</v>
          </cell>
          <cell r="R631">
            <v>103092.81935887325</v>
          </cell>
          <cell r="S631">
            <v>163580.00729919615</v>
          </cell>
          <cell r="T631">
            <v>55765.868997533813</v>
          </cell>
          <cell r="U631">
            <v>105358.36578631823</v>
          </cell>
          <cell r="V631">
            <v>157056.76897642872</v>
          </cell>
          <cell r="W631">
            <v>57392.855320503157</v>
          </cell>
          <cell r="X631">
            <v>110718.24483358298</v>
          </cell>
          <cell r="Y631">
            <v>162576.28804981237</v>
          </cell>
          <cell r="Z631">
            <v>35778.406074435203</v>
          </cell>
          <cell r="AA631">
            <v>87332.462269316893</v>
          </cell>
          <cell r="AB631">
            <v>157756.50120446482</v>
          </cell>
          <cell r="AC631">
            <v>213697.30325900766</v>
          </cell>
          <cell r="AD631">
            <v>260849.32056333809</v>
          </cell>
          <cell r="AE631">
            <v>321336.50850366097</v>
          </cell>
          <cell r="AF631">
            <v>377102.37750119477</v>
          </cell>
          <cell r="AG631">
            <v>426694.87428997923</v>
          </cell>
          <cell r="AH631">
            <v>478393.27748008969</v>
          </cell>
          <cell r="AI631">
            <v>535786.13280059281</v>
          </cell>
          <cell r="AJ631">
            <v>589111.52231367258</v>
          </cell>
          <cell r="AK631">
            <v>640969.565529902</v>
          </cell>
        </row>
        <row r="632">
          <cell r="A632" t="str">
            <v>Switzerland-P_343</v>
          </cell>
          <cell r="B632">
            <v>2287.7387052454069</v>
          </cell>
          <cell r="C632">
            <v>3296.4635015896083</v>
          </cell>
          <cell r="D632">
            <v>4503.0457566069963</v>
          </cell>
          <cell r="E632">
            <v>3576.9602982423994</v>
          </cell>
          <cell r="F632">
            <v>3014.9888397235077</v>
          </cell>
          <cell r="G632">
            <v>3867.664778990978</v>
          </cell>
          <cell r="H632">
            <v>3565.7747489333037</v>
          </cell>
          <cell r="I632">
            <v>3171.0376968002383</v>
          </cell>
          <cell r="J632">
            <v>3305.6933204720858</v>
          </cell>
          <cell r="K632">
            <v>3669.807320317791</v>
          </cell>
          <cell r="L632">
            <v>3409.7258918565731</v>
          </cell>
          <cell r="M632">
            <v>3315.9010045678729</v>
          </cell>
          <cell r="N632">
            <v>2287.7387052454069</v>
          </cell>
          <cell r="O632">
            <v>5584.2022068350152</v>
          </cell>
          <cell r="P632">
            <v>10087.247963442012</v>
          </cell>
          <cell r="Q632">
            <v>3576.9602982423994</v>
          </cell>
          <cell r="R632">
            <v>6591.9491379659066</v>
          </cell>
          <cell r="S632">
            <v>10459.613916956885</v>
          </cell>
          <cell r="T632">
            <v>3565.7747489333037</v>
          </cell>
          <cell r="U632">
            <v>6736.8124457335416</v>
          </cell>
          <cell r="V632">
            <v>10042.505766205628</v>
          </cell>
          <cell r="W632">
            <v>3669.807320317791</v>
          </cell>
          <cell r="X632">
            <v>7079.5332121743641</v>
          </cell>
          <cell r="Y632">
            <v>10395.434216742236</v>
          </cell>
          <cell r="Z632">
            <v>2287.7387052454069</v>
          </cell>
          <cell r="AA632">
            <v>5584.2022068350152</v>
          </cell>
          <cell r="AB632">
            <v>10087.247963442012</v>
          </cell>
          <cell r="AC632">
            <v>13664.208261684413</v>
          </cell>
          <cell r="AD632">
            <v>16679.197101407921</v>
          </cell>
          <cell r="AE632">
            <v>20546.861880398897</v>
          </cell>
          <cell r="AF632">
            <v>24112.636629332203</v>
          </cell>
          <cell r="AG632">
            <v>27283.674326132441</v>
          </cell>
          <cell r="AH632">
            <v>30589.367646604525</v>
          </cell>
          <cell r="AI632">
            <v>34259.174966922314</v>
          </cell>
          <cell r="AJ632">
            <v>37668.900858778885</v>
          </cell>
          <cell r="AK632">
            <v>40984.801863346758</v>
          </cell>
        </row>
        <row r="633">
          <cell r="A633" t="str">
            <v>Switzerland-P_750</v>
          </cell>
          <cell r="B633">
            <v>-86.267429029992982</v>
          </cell>
          <cell r="C633">
            <v>-124.38559534557128</v>
          </cell>
          <cell r="D633">
            <v>-170.52863878021867</v>
          </cell>
          <cell r="E633">
            <v>-134.41669174440767</v>
          </cell>
          <cell r="F633">
            <v>-112.34827966696758</v>
          </cell>
          <cell r="G633">
            <v>-144.44778814324405</v>
          </cell>
          <cell r="H633">
            <v>-132.41047246464038</v>
          </cell>
          <cell r="I633">
            <v>-118.36693750626944</v>
          </cell>
          <cell r="J633">
            <v>-122.379376065804</v>
          </cell>
          <cell r="K633">
            <v>-136.42291102417494</v>
          </cell>
          <cell r="L633">
            <v>-126.39181462533855</v>
          </cell>
          <cell r="M633">
            <v>-122.379376065804</v>
          </cell>
          <cell r="N633">
            <v>-86.267429029992982</v>
          </cell>
          <cell r="O633">
            <v>-210.65302437556426</v>
          </cell>
          <cell r="P633">
            <v>-381.18166315578293</v>
          </cell>
          <cell r="Q633">
            <v>-134.41669174440767</v>
          </cell>
          <cell r="R633">
            <v>-246.76497141137526</v>
          </cell>
          <cell r="S633">
            <v>-391.21275955461931</v>
          </cell>
          <cell r="T633">
            <v>-132.41047246464038</v>
          </cell>
          <cell r="U633">
            <v>-250.77740997090982</v>
          </cell>
          <cell r="V633">
            <v>-373.15678603671381</v>
          </cell>
          <cell r="W633">
            <v>-136.42291102417494</v>
          </cell>
          <cell r="X633">
            <v>-262.81472564951349</v>
          </cell>
          <cell r="Y633">
            <v>-385.19410171531752</v>
          </cell>
          <cell r="Z633">
            <v>-86.267429029992982</v>
          </cell>
          <cell r="AA633">
            <v>-210.65302437556426</v>
          </cell>
          <cell r="AB633">
            <v>-381.18166315578293</v>
          </cell>
          <cell r="AC633">
            <v>-515.59835490019054</v>
          </cell>
          <cell r="AD633">
            <v>-627.94663456715807</v>
          </cell>
          <cell r="AE633">
            <v>-772.39442271040207</v>
          </cell>
          <cell r="AF633">
            <v>-904.80489517504247</v>
          </cell>
          <cell r="AG633">
            <v>-1023.1718326813119</v>
          </cell>
          <cell r="AH633">
            <v>-1145.5512087471159</v>
          </cell>
          <cell r="AI633">
            <v>-1281.9741197712908</v>
          </cell>
          <cell r="AJ633">
            <v>-1408.3659343966294</v>
          </cell>
          <cell r="AK633">
            <v>-1530.7453104624335</v>
          </cell>
        </row>
        <row r="634">
          <cell r="A634" t="str">
            <v>Switzerland-P_860</v>
          </cell>
          <cell r="B634">
            <v>74300.904866467507</v>
          </cell>
          <cell r="C634">
            <v>112936.62652997246</v>
          </cell>
          <cell r="D634">
            <v>127543.40928041906</v>
          </cell>
          <cell r="E634">
            <v>141099.12157204826</v>
          </cell>
          <cell r="F634">
            <v>140321.47976901426</v>
          </cell>
          <cell r="G634">
            <v>118755.377837526</v>
          </cell>
          <cell r="H634">
            <v>106716.43671313075</v>
          </cell>
          <cell r="I634">
            <v>84260.97407891207</v>
          </cell>
          <cell r="J634">
            <v>142826.59645715333</v>
          </cell>
          <cell r="K634">
            <v>138277.33517211679</v>
          </cell>
          <cell r="L634">
            <v>177221.35177852673</v>
          </cell>
          <cell r="M634">
            <v>118374.55185904769</v>
          </cell>
          <cell r="N634">
            <v>74300.904866467507</v>
          </cell>
          <cell r="O634">
            <v>187237.53139643997</v>
          </cell>
          <cell r="P634">
            <v>314780.940676859</v>
          </cell>
          <cell r="Q634">
            <v>141099.12157204826</v>
          </cell>
          <cell r="R634">
            <v>281420.60134106252</v>
          </cell>
          <cell r="S634">
            <v>400175.97917858849</v>
          </cell>
          <cell r="T634">
            <v>106716.43671313075</v>
          </cell>
          <cell r="U634">
            <v>190977.41079204282</v>
          </cell>
          <cell r="V634">
            <v>333804.00724919618</v>
          </cell>
          <cell r="W634">
            <v>138277.33517211679</v>
          </cell>
          <cell r="X634">
            <v>315498.68695064355</v>
          </cell>
          <cell r="Y634">
            <v>433873.23880969122</v>
          </cell>
          <cell r="Z634">
            <v>74300.904866467507</v>
          </cell>
          <cell r="AA634">
            <v>187237.53139643997</v>
          </cell>
          <cell r="AB634">
            <v>314780.940676859</v>
          </cell>
          <cell r="AC634">
            <v>455880.06224890728</v>
          </cell>
          <cell r="AD634">
            <v>596201.54201792157</v>
          </cell>
          <cell r="AE634">
            <v>714956.9198554476</v>
          </cell>
          <cell r="AF634">
            <v>821673.3565685784</v>
          </cell>
          <cell r="AG634">
            <v>905934.33064749045</v>
          </cell>
          <cell r="AH634">
            <v>1048760.9271046438</v>
          </cell>
          <cell r="AI634">
            <v>1187038.2622767605</v>
          </cell>
          <cell r="AJ634">
            <v>1364259.6140552873</v>
          </cell>
          <cell r="AK634">
            <v>1482634.1659143351</v>
          </cell>
        </row>
        <row r="635">
          <cell r="A635" t="str">
            <v>Switzerland-Neuro_Alt</v>
          </cell>
          <cell r="B635">
            <v>730004.71377002622</v>
          </cell>
          <cell r="C635">
            <v>599066.97580750473</v>
          </cell>
          <cell r="D635">
            <v>602026.08782544849</v>
          </cell>
          <cell r="E635">
            <v>561927.07545298082</v>
          </cell>
          <cell r="F635">
            <v>678721.33538805845</v>
          </cell>
          <cell r="G635">
            <v>679591.15444493562</v>
          </cell>
          <cell r="H635">
            <v>610216.12257246242</v>
          </cell>
          <cell r="I635">
            <v>635697.34280955174</v>
          </cell>
          <cell r="J635">
            <v>590100.82057967072</v>
          </cell>
          <cell r="K635">
            <v>671273.49013398157</v>
          </cell>
          <cell r="L635">
            <v>696901.67635946255</v>
          </cell>
          <cell r="M635">
            <v>648487.08024285594</v>
          </cell>
          <cell r="N635">
            <v>730004.71377002622</v>
          </cell>
          <cell r="O635">
            <v>1329071.6895775311</v>
          </cell>
          <cell r="P635">
            <v>1931097.7774029796</v>
          </cell>
          <cell r="Q635">
            <v>561927.07545298082</v>
          </cell>
          <cell r="R635">
            <v>1240648.4108410394</v>
          </cell>
          <cell r="S635">
            <v>1920239.5652859751</v>
          </cell>
          <cell r="T635">
            <v>610216.12257246242</v>
          </cell>
          <cell r="U635">
            <v>1245913.4653820142</v>
          </cell>
          <cell r="V635">
            <v>1836014.2859616848</v>
          </cell>
          <cell r="W635">
            <v>671273.49013398157</v>
          </cell>
          <cell r="X635">
            <v>1368175.1664934442</v>
          </cell>
          <cell r="Y635">
            <v>2016662.2467363002</v>
          </cell>
          <cell r="Z635">
            <v>730004.71377002622</v>
          </cell>
          <cell r="AA635">
            <v>1329071.6895775311</v>
          </cell>
          <cell r="AB635">
            <v>1931097.7774029796</v>
          </cell>
          <cell r="AC635">
            <v>2493024.8528559604</v>
          </cell>
          <cell r="AD635">
            <v>3171746.1882440187</v>
          </cell>
          <cell r="AE635">
            <v>3851337.3426889544</v>
          </cell>
          <cell r="AF635">
            <v>4461553.4652614165</v>
          </cell>
          <cell r="AG635">
            <v>5097250.8080709679</v>
          </cell>
          <cell r="AH635">
            <v>5687351.6286506383</v>
          </cell>
          <cell r="AI635">
            <v>6358625.1187846195</v>
          </cell>
          <cell r="AJ635">
            <v>7055526.795144082</v>
          </cell>
          <cell r="AK635">
            <v>7704013.8753869385</v>
          </cell>
        </row>
        <row r="636">
          <cell r="A636" t="str">
            <v>Switzerland-P_840</v>
          </cell>
          <cell r="B636">
            <v>730004.71377002622</v>
          </cell>
          <cell r="C636">
            <v>599066.97580750473</v>
          </cell>
          <cell r="D636">
            <v>602026.08782544849</v>
          </cell>
          <cell r="E636">
            <v>561927.07545298082</v>
          </cell>
          <cell r="F636">
            <v>678721.33538805845</v>
          </cell>
          <cell r="G636">
            <v>679591.15444493562</v>
          </cell>
          <cell r="H636">
            <v>610216.12257246242</v>
          </cell>
          <cell r="I636">
            <v>635697.34280955174</v>
          </cell>
          <cell r="J636">
            <v>590100.82057967072</v>
          </cell>
          <cell r="K636">
            <v>671273.49013398157</v>
          </cell>
          <cell r="L636">
            <v>696901.67635946255</v>
          </cell>
          <cell r="M636">
            <v>648487.08024285594</v>
          </cell>
          <cell r="N636">
            <v>730004.71377002622</v>
          </cell>
          <cell r="O636">
            <v>1329071.6895775311</v>
          </cell>
          <cell r="P636">
            <v>1931097.7774029796</v>
          </cell>
          <cell r="Q636">
            <v>561927.07545298082</v>
          </cell>
          <cell r="R636">
            <v>1240648.4108410394</v>
          </cell>
          <cell r="S636">
            <v>1920239.5652859751</v>
          </cell>
          <cell r="T636">
            <v>610216.12257246242</v>
          </cell>
          <cell r="U636">
            <v>1245913.4653820142</v>
          </cell>
          <cell r="V636">
            <v>1836014.2859616848</v>
          </cell>
          <cell r="W636">
            <v>671273.49013398157</v>
          </cell>
          <cell r="X636">
            <v>1368175.1664934442</v>
          </cell>
          <cell r="Y636">
            <v>2016662.2467363002</v>
          </cell>
          <cell r="Z636">
            <v>730004.71377002622</v>
          </cell>
          <cell r="AA636">
            <v>1329071.6895775311</v>
          </cell>
          <cell r="AB636">
            <v>1931097.7774029796</v>
          </cell>
          <cell r="AC636">
            <v>2493024.8528559604</v>
          </cell>
          <cell r="AD636">
            <v>3171746.1882440187</v>
          </cell>
          <cell r="AE636">
            <v>3851337.3426889544</v>
          </cell>
          <cell r="AF636">
            <v>4461553.4652614165</v>
          </cell>
          <cell r="AG636">
            <v>5097250.8080709679</v>
          </cell>
          <cell r="AH636">
            <v>5687351.6286506383</v>
          </cell>
          <cell r="AI636">
            <v>6358625.1187846195</v>
          </cell>
          <cell r="AJ636">
            <v>7055526.795144082</v>
          </cell>
          <cell r="AK636">
            <v>7704013.8753869385</v>
          </cell>
        </row>
        <row r="637">
          <cell r="A637" t="str">
            <v>Switzerland-P_56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638" t="str">
            <v>Switzerland-P_56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Corp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640" t="str">
            <v>Switzerland-P_609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Switzerland-[None]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642" t="str">
            <v>Switzerland-OrtGrp_Int</v>
          </cell>
          <cell r="B642">
            <v>1201509.9530941104</v>
          </cell>
          <cell r="C642">
            <v>1197228.4845470802</v>
          </cell>
          <cell r="D642">
            <v>2482367.6787075764</v>
          </cell>
          <cell r="E642">
            <v>1035482.3562477709</v>
          </cell>
          <cell r="F642">
            <v>1162412.0556260135</v>
          </cell>
          <cell r="G642">
            <v>1356265.7847981986</v>
          </cell>
          <cell r="H642">
            <v>1099097.9860196032</v>
          </cell>
          <cell r="I642">
            <v>1007297.7145358013</v>
          </cell>
          <cell r="J642">
            <v>1308406.1265725144</v>
          </cell>
          <cell r="K642">
            <v>1306946.6368253892</v>
          </cell>
          <cell r="L642">
            <v>1299200.0303523499</v>
          </cell>
          <cell r="M642">
            <v>1172761.7463195159</v>
          </cell>
          <cell r="N642">
            <v>1201509.9530941104</v>
          </cell>
          <cell r="O642">
            <v>2398738.4376411904</v>
          </cell>
          <cell r="P642">
            <v>4881106.1163487667</v>
          </cell>
          <cell r="Q642">
            <v>1035482.3562477709</v>
          </cell>
          <cell r="R642">
            <v>2197894.4118737844</v>
          </cell>
          <cell r="S642">
            <v>3554160.1966719832</v>
          </cell>
          <cell r="T642">
            <v>1099097.9860196032</v>
          </cell>
          <cell r="U642">
            <v>2106395.7005554046</v>
          </cell>
          <cell r="V642">
            <v>3414801.8271279191</v>
          </cell>
          <cell r="W642">
            <v>1306946.6368253892</v>
          </cell>
          <cell r="X642">
            <v>2606146.6671777391</v>
          </cell>
          <cell r="Y642">
            <v>3778908.4134972552</v>
          </cell>
          <cell r="Z642">
            <v>1201509.9530941104</v>
          </cell>
          <cell r="AA642">
            <v>2398738.4376411904</v>
          </cell>
          <cell r="AB642">
            <v>4881106.1163487667</v>
          </cell>
          <cell r="AC642">
            <v>5916588.4725965373</v>
          </cell>
          <cell r="AD642">
            <v>7079000.5282225506</v>
          </cell>
          <cell r="AE642">
            <v>8435266.313020749</v>
          </cell>
          <cell r="AF642">
            <v>9534364.2990403529</v>
          </cell>
          <cell r="AG642">
            <v>10541662.013576154</v>
          </cell>
          <cell r="AH642">
            <v>11850068.140148668</v>
          </cell>
          <cell r="AI642">
            <v>13157014.776974056</v>
          </cell>
          <cell r="AJ642">
            <v>14456214.807326406</v>
          </cell>
          <cell r="AK642">
            <v>15628976.553645922</v>
          </cell>
        </row>
        <row r="643">
          <cell r="A643" t="str">
            <v>Switzerland-ORTGRP_Total</v>
          </cell>
          <cell r="B643">
            <v>1201509.9530941104</v>
          </cell>
          <cell r="C643">
            <v>1197228.4845470802</v>
          </cell>
          <cell r="D643">
            <v>2482367.6787075764</v>
          </cell>
          <cell r="E643">
            <v>1035482.3562477709</v>
          </cell>
          <cell r="F643">
            <v>1162412.0556260135</v>
          </cell>
          <cell r="G643">
            <v>1356265.7847981986</v>
          </cell>
          <cell r="H643">
            <v>1099097.9860196032</v>
          </cell>
          <cell r="I643">
            <v>1007297.7145358013</v>
          </cell>
          <cell r="J643">
            <v>1308406.1265725144</v>
          </cell>
          <cell r="K643">
            <v>1306946.6368253892</v>
          </cell>
          <cell r="L643">
            <v>1299200.0303523499</v>
          </cell>
          <cell r="M643">
            <v>1172761.7463195159</v>
          </cell>
          <cell r="N643">
            <v>1201509.9530941104</v>
          </cell>
          <cell r="O643">
            <v>2398738.4376411904</v>
          </cell>
          <cell r="P643">
            <v>4881106.1163487667</v>
          </cell>
          <cell r="Q643">
            <v>1035482.3562477709</v>
          </cell>
          <cell r="R643">
            <v>2197894.4118737844</v>
          </cell>
          <cell r="S643">
            <v>3554160.1966719832</v>
          </cell>
          <cell r="T643">
            <v>1099097.9860196032</v>
          </cell>
          <cell r="U643">
            <v>2106395.7005554046</v>
          </cell>
          <cell r="V643">
            <v>3414801.8271279191</v>
          </cell>
          <cell r="W643">
            <v>1306946.6368253892</v>
          </cell>
          <cell r="X643">
            <v>2606146.6671777391</v>
          </cell>
          <cell r="Y643">
            <v>3778908.4134972552</v>
          </cell>
          <cell r="Z643">
            <v>1201509.9530941104</v>
          </cell>
          <cell r="AA643">
            <v>2398738.4376411904</v>
          </cell>
          <cell r="AB643">
            <v>4881106.1163487667</v>
          </cell>
          <cell r="AC643">
            <v>5916588.4725965373</v>
          </cell>
          <cell r="AD643">
            <v>7079000.5282225506</v>
          </cell>
          <cell r="AE643">
            <v>8435266.313020749</v>
          </cell>
          <cell r="AF643">
            <v>9534364.2990403529</v>
          </cell>
          <cell r="AG643">
            <v>10541662.013576154</v>
          </cell>
          <cell r="AH643">
            <v>11850068.140148668</v>
          </cell>
          <cell r="AI643">
            <v>13157014.776974056</v>
          </cell>
          <cell r="AJ643">
            <v>14456214.807326406</v>
          </cell>
          <cell r="AK643">
            <v>15628976.553645922</v>
          </cell>
        </row>
        <row r="644">
          <cell r="A644" t="str">
            <v>Switzerland-ORTGRP_None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645" t="str">
            <v>Switzerland-Ortho_Int</v>
          </cell>
          <cell r="B645">
            <v>1201509.9530941104</v>
          </cell>
          <cell r="C645">
            <v>1197228.4845470802</v>
          </cell>
          <cell r="D645">
            <v>2482367.6787075764</v>
          </cell>
          <cell r="E645">
            <v>1035482.3562477709</v>
          </cell>
          <cell r="F645">
            <v>1162412.0556260135</v>
          </cell>
          <cell r="G645">
            <v>1356265.7847981986</v>
          </cell>
          <cell r="H645">
            <v>1099097.9860196032</v>
          </cell>
          <cell r="I645">
            <v>1007297.7145358013</v>
          </cell>
          <cell r="J645">
            <v>1308406.1265725144</v>
          </cell>
          <cell r="K645">
            <v>1306946.6368253892</v>
          </cell>
          <cell r="L645">
            <v>1299200.0303523499</v>
          </cell>
          <cell r="M645">
            <v>1172761.7463195159</v>
          </cell>
          <cell r="N645">
            <v>1201509.9530941104</v>
          </cell>
          <cell r="O645">
            <v>2398738.4376411904</v>
          </cell>
          <cell r="P645">
            <v>4881106.1163487667</v>
          </cell>
          <cell r="Q645">
            <v>1035482.3562477709</v>
          </cell>
          <cell r="R645">
            <v>2197894.4118737844</v>
          </cell>
          <cell r="S645">
            <v>3554160.1966719832</v>
          </cell>
          <cell r="T645">
            <v>1099097.9860196032</v>
          </cell>
          <cell r="U645">
            <v>2106395.7005554046</v>
          </cell>
          <cell r="V645">
            <v>3414801.8271279191</v>
          </cell>
          <cell r="W645">
            <v>1306946.6368253892</v>
          </cell>
          <cell r="X645">
            <v>2606146.6671777391</v>
          </cell>
          <cell r="Y645">
            <v>3778908.4134972552</v>
          </cell>
          <cell r="Z645">
            <v>1201509.9530941104</v>
          </cell>
          <cell r="AA645">
            <v>2398738.4376411904</v>
          </cell>
          <cell r="AB645">
            <v>4881106.1163487667</v>
          </cell>
          <cell r="AC645">
            <v>5916588.4725965373</v>
          </cell>
          <cell r="AD645">
            <v>7079000.5282225506</v>
          </cell>
          <cell r="AE645">
            <v>8435266.313020749</v>
          </cell>
          <cell r="AF645">
            <v>9534364.2990403529</v>
          </cell>
          <cell r="AG645">
            <v>10541662.013576154</v>
          </cell>
          <cell r="AH645">
            <v>11850068.140148668</v>
          </cell>
          <cell r="AI645">
            <v>13157014.776974056</v>
          </cell>
          <cell r="AJ645">
            <v>14456214.807326406</v>
          </cell>
          <cell r="AK645">
            <v>15628976.553645922</v>
          </cell>
        </row>
        <row r="646">
          <cell r="A646" t="str">
            <v>Switzerland-ORT_Total</v>
          </cell>
          <cell r="B646">
            <v>1201509.9530941104</v>
          </cell>
          <cell r="C646">
            <v>1197228.4845470802</v>
          </cell>
          <cell r="D646">
            <v>2482367.6787075764</v>
          </cell>
          <cell r="E646">
            <v>1035482.3562477709</v>
          </cell>
          <cell r="F646">
            <v>1162412.0556260135</v>
          </cell>
          <cell r="G646">
            <v>1356265.7847981986</v>
          </cell>
          <cell r="H646">
            <v>1099097.9860196032</v>
          </cell>
          <cell r="I646">
            <v>1007297.7145358013</v>
          </cell>
          <cell r="J646">
            <v>1308406.1265725144</v>
          </cell>
          <cell r="K646">
            <v>1306946.6368253892</v>
          </cell>
          <cell r="L646">
            <v>1299200.0303523499</v>
          </cell>
          <cell r="M646">
            <v>1172761.7463195159</v>
          </cell>
          <cell r="N646">
            <v>1201509.9530941104</v>
          </cell>
          <cell r="O646">
            <v>2398738.4376411904</v>
          </cell>
          <cell r="P646">
            <v>4881106.1163487667</v>
          </cell>
          <cell r="Q646">
            <v>1035482.3562477709</v>
          </cell>
          <cell r="R646">
            <v>2197894.4118737844</v>
          </cell>
          <cell r="S646">
            <v>3554160.1966719832</v>
          </cell>
          <cell r="T646">
            <v>1099097.9860196032</v>
          </cell>
          <cell r="U646">
            <v>2106395.7005554046</v>
          </cell>
          <cell r="V646">
            <v>3414801.8271279191</v>
          </cell>
          <cell r="W646">
            <v>1306946.6368253892</v>
          </cell>
          <cell r="X646">
            <v>2606146.6671777391</v>
          </cell>
          <cell r="Y646">
            <v>3778908.4134972552</v>
          </cell>
          <cell r="Z646">
            <v>1201509.9530941104</v>
          </cell>
          <cell r="AA646">
            <v>2398738.4376411904</v>
          </cell>
          <cell r="AB646">
            <v>4881106.1163487667</v>
          </cell>
          <cell r="AC646">
            <v>5916588.4725965373</v>
          </cell>
          <cell r="AD646">
            <v>7079000.5282225506</v>
          </cell>
          <cell r="AE646">
            <v>8435266.313020749</v>
          </cell>
          <cell r="AF646">
            <v>9534364.2990403529</v>
          </cell>
          <cell r="AG646">
            <v>10541662.013576154</v>
          </cell>
          <cell r="AH646">
            <v>11850068.140148668</v>
          </cell>
          <cell r="AI646">
            <v>13157014.776974056</v>
          </cell>
          <cell r="AJ646">
            <v>14456214.807326406</v>
          </cell>
          <cell r="AK646">
            <v>15628976.553645922</v>
          </cell>
        </row>
        <row r="647">
          <cell r="A647" t="str">
            <v>Switzerland-ORT_None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648" t="str">
            <v>Switzerland-ReconProd_Int</v>
          </cell>
          <cell r="B648">
            <v>199363.22381992883</v>
          </cell>
          <cell r="C648">
            <v>216710.82137234131</v>
          </cell>
          <cell r="D648">
            <v>1469921.3941479456</v>
          </cell>
          <cell r="E648">
            <v>180619.26755550914</v>
          </cell>
          <cell r="F648">
            <v>215882.92489325616</v>
          </cell>
          <cell r="G648">
            <v>192416.03754246869</v>
          </cell>
          <cell r="H648">
            <v>189647.2543144619</v>
          </cell>
          <cell r="I648">
            <v>194662.80251388007</v>
          </cell>
          <cell r="J648">
            <v>335098.15209758957</v>
          </cell>
          <cell r="K648">
            <v>351147.90633572772</v>
          </cell>
          <cell r="L648">
            <v>371210.0991334006</v>
          </cell>
          <cell r="M648">
            <v>169585.06151678911</v>
          </cell>
          <cell r="N648">
            <v>199363.22381992883</v>
          </cell>
          <cell r="O648">
            <v>416074.04519227013</v>
          </cell>
          <cell r="P648">
            <v>1885995.4393402156</v>
          </cell>
          <cell r="Q648">
            <v>180619.26755550914</v>
          </cell>
          <cell r="R648">
            <v>396502.19244876527</v>
          </cell>
          <cell r="S648">
            <v>588918.22999123391</v>
          </cell>
          <cell r="T648">
            <v>189647.2543144619</v>
          </cell>
          <cell r="U648">
            <v>384310.05682834197</v>
          </cell>
          <cell r="V648">
            <v>719408.20892593148</v>
          </cell>
          <cell r="W648">
            <v>351147.90633572772</v>
          </cell>
          <cell r="X648">
            <v>722358.00546912826</v>
          </cell>
          <cell r="Y648">
            <v>891943.06698591739</v>
          </cell>
          <cell r="Z648">
            <v>199363.22381992883</v>
          </cell>
          <cell r="AA648">
            <v>416074.04519227013</v>
          </cell>
          <cell r="AB648">
            <v>1885995.4393402156</v>
          </cell>
          <cell r="AC648">
            <v>2066614.7068957249</v>
          </cell>
          <cell r="AD648">
            <v>2282497.6317889811</v>
          </cell>
          <cell r="AE648">
            <v>2474913.66933145</v>
          </cell>
          <cell r="AF648">
            <v>2664560.9236459117</v>
          </cell>
          <cell r="AG648">
            <v>2859223.7261597919</v>
          </cell>
          <cell r="AH648">
            <v>3194321.8782573817</v>
          </cell>
          <cell r="AI648">
            <v>3545469.7845931095</v>
          </cell>
          <cell r="AJ648">
            <v>3916679.8837265102</v>
          </cell>
          <cell r="AK648">
            <v>4086264.9452432995</v>
          </cell>
        </row>
        <row r="649">
          <cell r="A649" t="str">
            <v>Switzerland-Trauma_Int</v>
          </cell>
          <cell r="B649">
            <v>1002146.7292741816</v>
          </cell>
          <cell r="C649">
            <v>980517.66317473899</v>
          </cell>
          <cell r="D649">
            <v>1012446.2845596307</v>
          </cell>
          <cell r="E649">
            <v>854863.08869226184</v>
          </cell>
          <cell r="F649">
            <v>946529.13073275727</v>
          </cell>
          <cell r="G649">
            <v>1163849.74725573</v>
          </cell>
          <cell r="H649">
            <v>909450.73170514125</v>
          </cell>
          <cell r="I649">
            <v>812634.91202192125</v>
          </cell>
          <cell r="J649">
            <v>973307.97447492485</v>
          </cell>
          <cell r="K649">
            <v>955798.73048966157</v>
          </cell>
          <cell r="L649">
            <v>927989.93121894915</v>
          </cell>
          <cell r="M649">
            <v>1003176.6848027266</v>
          </cell>
          <cell r="N649">
            <v>1002146.7292741816</v>
          </cell>
          <cell r="O649">
            <v>1982664.3924489208</v>
          </cell>
          <cell r="P649">
            <v>2995110.6770085515</v>
          </cell>
          <cell r="Q649">
            <v>854863.08869226184</v>
          </cell>
          <cell r="R649">
            <v>1801392.2194250191</v>
          </cell>
          <cell r="S649">
            <v>2965241.9666807493</v>
          </cell>
          <cell r="T649">
            <v>909450.73170514125</v>
          </cell>
          <cell r="U649">
            <v>1722085.6437270625</v>
          </cell>
          <cell r="V649">
            <v>2695393.6182019874</v>
          </cell>
          <cell r="W649">
            <v>955798.73048966157</v>
          </cell>
          <cell r="X649">
            <v>1883788.6617086106</v>
          </cell>
          <cell r="Y649">
            <v>2886965.346511337</v>
          </cell>
          <cell r="Z649">
            <v>1002146.7292741816</v>
          </cell>
          <cell r="AA649">
            <v>1982664.3924489208</v>
          </cell>
          <cell r="AB649">
            <v>2995110.6770085515</v>
          </cell>
          <cell r="AC649">
            <v>3849973.7657008134</v>
          </cell>
          <cell r="AD649">
            <v>4796502.8964335704</v>
          </cell>
          <cell r="AE649">
            <v>5960352.6436893009</v>
          </cell>
          <cell r="AF649">
            <v>6869803.3753944421</v>
          </cell>
          <cell r="AG649">
            <v>7682438.2874163631</v>
          </cell>
          <cell r="AH649">
            <v>8655746.2618912887</v>
          </cell>
          <cell r="AI649">
            <v>9611544.9923809506</v>
          </cell>
          <cell r="AJ649">
            <v>10539534.923599899</v>
          </cell>
          <cell r="AK649">
            <v>11542711.608402625</v>
          </cell>
        </row>
        <row r="650">
          <cell r="A650" t="str">
            <v>Switzerland-MedSurg_Int</v>
          </cell>
          <cell r="B650">
            <v>1021587.7343861428</v>
          </cell>
          <cell r="C650">
            <v>1155394.1318796303</v>
          </cell>
          <cell r="D650">
            <v>1255081.0067792907</v>
          </cell>
          <cell r="E650">
            <v>1148692.6798681854</v>
          </cell>
          <cell r="F650">
            <v>1188357.0799909523</v>
          </cell>
          <cell r="G650">
            <v>1587325.1050107717</v>
          </cell>
          <cell r="H650">
            <v>996192.15175974788</v>
          </cell>
          <cell r="I650">
            <v>1144356.237721683</v>
          </cell>
          <cell r="J650">
            <v>1246812.8620071528</v>
          </cell>
          <cell r="K650">
            <v>1617962.9092501376</v>
          </cell>
          <cell r="L650">
            <v>1898248.4721868034</v>
          </cell>
          <cell r="M650">
            <v>1495823.5125782765</v>
          </cell>
          <cell r="N650">
            <v>1021587.7343861428</v>
          </cell>
          <cell r="O650">
            <v>2176981.8662657728</v>
          </cell>
          <cell r="P650">
            <v>3432062.8730450636</v>
          </cell>
          <cell r="Q650">
            <v>1148692.6798681854</v>
          </cell>
          <cell r="R650">
            <v>2337049.7598591377</v>
          </cell>
          <cell r="S650">
            <v>3924374.8648699094</v>
          </cell>
          <cell r="T650">
            <v>996192.15175974788</v>
          </cell>
          <cell r="U650">
            <v>2140548.3894814309</v>
          </cell>
          <cell r="V650">
            <v>3387361.2514885836</v>
          </cell>
          <cell r="W650">
            <v>1617962.9092501376</v>
          </cell>
          <cell r="X650">
            <v>3516211.3814369412</v>
          </cell>
          <cell r="Y650">
            <v>5012034.8940152172</v>
          </cell>
          <cell r="Z650">
            <v>1021587.7343861428</v>
          </cell>
          <cell r="AA650">
            <v>2176981.8662657728</v>
          </cell>
          <cell r="AB650">
            <v>3432062.8730450636</v>
          </cell>
          <cell r="AC650">
            <v>4580755.5529132485</v>
          </cell>
          <cell r="AD650">
            <v>5769112.6329042008</v>
          </cell>
          <cell r="AE650">
            <v>7356437.737914972</v>
          </cell>
          <cell r="AF650">
            <v>8352629.8896747194</v>
          </cell>
          <cell r="AG650">
            <v>9496986.1273964029</v>
          </cell>
          <cell r="AH650">
            <v>10743798.989403555</v>
          </cell>
          <cell r="AI650">
            <v>12361761.898653693</v>
          </cell>
          <cell r="AJ650">
            <v>14260010.370840497</v>
          </cell>
          <cell r="AK650">
            <v>15755833.883418774</v>
          </cell>
        </row>
        <row r="651">
          <cell r="A651" t="str">
            <v>Switzerland-MSNT_Total</v>
          </cell>
          <cell r="B651">
            <v>1021587.7343861428</v>
          </cell>
          <cell r="C651">
            <v>1155394.1318796303</v>
          </cell>
          <cell r="D651">
            <v>1255081.0067792907</v>
          </cell>
          <cell r="E651">
            <v>1148692.6798681854</v>
          </cell>
          <cell r="F651">
            <v>1188357.0799909523</v>
          </cell>
          <cell r="G651">
            <v>1587325.1050107717</v>
          </cell>
          <cell r="H651">
            <v>996192.15175974788</v>
          </cell>
          <cell r="I651">
            <v>1144356.237721683</v>
          </cell>
          <cell r="J651">
            <v>1246812.8620071528</v>
          </cell>
          <cell r="K651">
            <v>1617962.9092501376</v>
          </cell>
          <cell r="L651">
            <v>1898248.4721868034</v>
          </cell>
          <cell r="M651">
            <v>1495823.5125782765</v>
          </cell>
          <cell r="N651">
            <v>1021587.7343861428</v>
          </cell>
          <cell r="O651">
            <v>2176981.8662657728</v>
          </cell>
          <cell r="P651">
            <v>3432062.8730450636</v>
          </cell>
          <cell r="Q651">
            <v>1148692.6798681854</v>
          </cell>
          <cell r="R651">
            <v>2337049.7598591377</v>
          </cell>
          <cell r="S651">
            <v>3924374.8648699094</v>
          </cell>
          <cell r="T651">
            <v>996192.15175974788</v>
          </cell>
          <cell r="U651">
            <v>2140548.3894814309</v>
          </cell>
          <cell r="V651">
            <v>3387361.2514885836</v>
          </cell>
          <cell r="W651">
            <v>1617962.9092501376</v>
          </cell>
          <cell r="X651">
            <v>3516211.3814369412</v>
          </cell>
          <cell r="Y651">
            <v>5012034.8940152172</v>
          </cell>
          <cell r="Z651">
            <v>1021587.7343861428</v>
          </cell>
          <cell r="AA651">
            <v>2176981.8662657728</v>
          </cell>
          <cell r="AB651">
            <v>3432062.8730450636</v>
          </cell>
          <cell r="AC651">
            <v>4580755.5529132485</v>
          </cell>
          <cell r="AD651">
            <v>5769112.6329042008</v>
          </cell>
          <cell r="AE651">
            <v>7356437.737914972</v>
          </cell>
          <cell r="AF651">
            <v>8352629.8896747194</v>
          </cell>
          <cell r="AG651">
            <v>9496986.1273964029</v>
          </cell>
          <cell r="AH651">
            <v>10743798.989403555</v>
          </cell>
          <cell r="AI651">
            <v>12361761.898653693</v>
          </cell>
          <cell r="AJ651">
            <v>14260010.370840497</v>
          </cell>
          <cell r="AK651">
            <v>15755833.883418774</v>
          </cell>
        </row>
        <row r="652">
          <cell r="A652" t="str">
            <v>Switzerland-MEDSURG_None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653" t="str">
            <v>Switzerland-Endo_Int</v>
          </cell>
          <cell r="B653">
            <v>609838.8122847398</v>
          </cell>
          <cell r="C653">
            <v>666991.98712674994</v>
          </cell>
          <cell r="D653">
            <v>790398.54746379482</v>
          </cell>
          <cell r="E653">
            <v>750274.1618684493</v>
          </cell>
          <cell r="F653">
            <v>670025.39067775814</v>
          </cell>
          <cell r="G653">
            <v>848578.90657704591</v>
          </cell>
          <cell r="H653">
            <v>539581.01310728956</v>
          </cell>
          <cell r="I653">
            <v>619869.90868357616</v>
          </cell>
          <cell r="J653">
            <v>740243.06546961283</v>
          </cell>
          <cell r="K653">
            <v>966564.66242015956</v>
          </cell>
          <cell r="L653">
            <v>1146089.0432583306</v>
          </cell>
          <cell r="M653">
            <v>923430.94790516316</v>
          </cell>
          <cell r="N653">
            <v>609838.8122847398</v>
          </cell>
          <cell r="O653">
            <v>1276830.7994114896</v>
          </cell>
          <cell r="P653">
            <v>2067229.3468752843</v>
          </cell>
          <cell r="Q653">
            <v>750274.1618684493</v>
          </cell>
          <cell r="R653">
            <v>1420299.5525462073</v>
          </cell>
          <cell r="S653">
            <v>2268878.4591232534</v>
          </cell>
          <cell r="T653">
            <v>539581.01310728956</v>
          </cell>
          <cell r="U653">
            <v>1159450.9217908657</v>
          </cell>
          <cell r="V653">
            <v>1899693.9872604785</v>
          </cell>
          <cell r="W653">
            <v>966564.66242015956</v>
          </cell>
          <cell r="X653">
            <v>2112653.70567849</v>
          </cell>
          <cell r="Y653">
            <v>3036084.6535836533</v>
          </cell>
          <cell r="Z653">
            <v>609838.8122847398</v>
          </cell>
          <cell r="AA653">
            <v>1276830.7994114896</v>
          </cell>
          <cell r="AB653">
            <v>2067229.3468752843</v>
          </cell>
          <cell r="AC653">
            <v>2817503.5087437336</v>
          </cell>
          <cell r="AD653">
            <v>3487528.8994214917</v>
          </cell>
          <cell r="AE653">
            <v>4336107.8059985377</v>
          </cell>
          <cell r="AF653">
            <v>4875688.8191058272</v>
          </cell>
          <cell r="AG653">
            <v>5495558.7277894039</v>
          </cell>
          <cell r="AH653">
            <v>6235801.7932590172</v>
          </cell>
          <cell r="AI653">
            <v>7202366.4556791764</v>
          </cell>
          <cell r="AJ653">
            <v>8348455.4989375072</v>
          </cell>
          <cell r="AK653">
            <v>9271886.4468426704</v>
          </cell>
        </row>
        <row r="654">
          <cell r="A654" t="str">
            <v>Switzerland-Endo_Total</v>
          </cell>
          <cell r="B654">
            <v>609838.8122847398</v>
          </cell>
          <cell r="C654">
            <v>666991.98712674994</v>
          </cell>
          <cell r="D654">
            <v>790398.54746379482</v>
          </cell>
          <cell r="E654">
            <v>750274.1618684493</v>
          </cell>
          <cell r="F654">
            <v>670025.39067775814</v>
          </cell>
          <cell r="G654">
            <v>848578.90657704591</v>
          </cell>
          <cell r="H654">
            <v>539581.01310728956</v>
          </cell>
          <cell r="I654">
            <v>619869.90868357616</v>
          </cell>
          <cell r="J654">
            <v>740243.06546961283</v>
          </cell>
          <cell r="K654">
            <v>966564.66242015956</v>
          </cell>
          <cell r="L654">
            <v>1146089.0432583306</v>
          </cell>
          <cell r="M654">
            <v>923430.94790516316</v>
          </cell>
          <cell r="N654">
            <v>609838.8122847398</v>
          </cell>
          <cell r="O654">
            <v>1276830.7994114896</v>
          </cell>
          <cell r="P654">
            <v>2067229.3468752843</v>
          </cell>
          <cell r="Q654">
            <v>750274.1618684493</v>
          </cell>
          <cell r="R654">
            <v>1420299.5525462073</v>
          </cell>
          <cell r="S654">
            <v>2268878.4591232534</v>
          </cell>
          <cell r="T654">
            <v>539581.01310728956</v>
          </cell>
          <cell r="U654">
            <v>1159450.9217908657</v>
          </cell>
          <cell r="V654">
            <v>1899693.9872604785</v>
          </cell>
          <cell r="W654">
            <v>966564.66242015956</v>
          </cell>
          <cell r="X654">
            <v>2112653.70567849</v>
          </cell>
          <cell r="Y654">
            <v>3036084.6535836533</v>
          </cell>
          <cell r="Z654">
            <v>609838.8122847398</v>
          </cell>
          <cell r="AA654">
            <v>1276830.7994114896</v>
          </cell>
          <cell r="AB654">
            <v>2067229.3468752843</v>
          </cell>
          <cell r="AC654">
            <v>2817503.5087437336</v>
          </cell>
          <cell r="AD654">
            <v>3487528.8994214917</v>
          </cell>
          <cell r="AE654">
            <v>4336107.8059985377</v>
          </cell>
          <cell r="AF654">
            <v>4875688.8191058272</v>
          </cell>
          <cell r="AG654">
            <v>5495558.7277894039</v>
          </cell>
          <cell r="AH654">
            <v>6235801.7932590172</v>
          </cell>
          <cell r="AI654">
            <v>7202366.4556791764</v>
          </cell>
          <cell r="AJ654">
            <v>8348455.4989375072</v>
          </cell>
          <cell r="AK654">
            <v>9271886.4468426704</v>
          </cell>
        </row>
        <row r="655">
          <cell r="A655" t="str">
            <v>Switzerland-Endo_None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  <row r="656">
          <cell r="A656" t="str">
            <v>Switzerland-Med_Int</v>
          </cell>
          <cell r="B656">
            <v>411748.92210140295</v>
          </cell>
          <cell r="C656">
            <v>488402.14475288033</v>
          </cell>
          <cell r="D656">
            <v>464682.45931549591</v>
          </cell>
          <cell r="E656">
            <v>398418.51799973624</v>
          </cell>
          <cell r="F656">
            <v>518331.68931319407</v>
          </cell>
          <cell r="G656">
            <v>738746.19843372586</v>
          </cell>
          <cell r="H656">
            <v>456611.13865245832</v>
          </cell>
          <cell r="I656">
            <v>524486.32903810684</v>
          </cell>
          <cell r="J656">
            <v>506569.79653753981</v>
          </cell>
          <cell r="K656">
            <v>651398.24682997807</v>
          </cell>
          <cell r="L656">
            <v>752159.4289284728</v>
          </cell>
          <cell r="M656">
            <v>572392.5646731134</v>
          </cell>
          <cell r="N656">
            <v>411748.92210140295</v>
          </cell>
          <cell r="O656">
            <v>900151.06685428321</v>
          </cell>
          <cell r="P656">
            <v>1364833.5261697792</v>
          </cell>
          <cell r="Q656">
            <v>398418.51799973624</v>
          </cell>
          <cell r="R656">
            <v>916750.20731293038</v>
          </cell>
          <cell r="S656">
            <v>1655496.4057466562</v>
          </cell>
          <cell r="T656">
            <v>456611.13865245832</v>
          </cell>
          <cell r="U656">
            <v>981097.46769056516</v>
          </cell>
          <cell r="V656">
            <v>1487667.2642281051</v>
          </cell>
          <cell r="W656">
            <v>651398.24682997807</v>
          </cell>
          <cell r="X656">
            <v>1403557.6757584508</v>
          </cell>
          <cell r="Y656">
            <v>1975950.2404315642</v>
          </cell>
          <cell r="Z656">
            <v>411748.92210140295</v>
          </cell>
          <cell r="AA656">
            <v>900151.06685428321</v>
          </cell>
          <cell r="AB656">
            <v>1364833.5261697792</v>
          </cell>
          <cell r="AC656">
            <v>1763252.0441695154</v>
          </cell>
          <cell r="AD656">
            <v>2281583.7334827096</v>
          </cell>
          <cell r="AE656">
            <v>3020329.9319164352</v>
          </cell>
          <cell r="AF656">
            <v>3476941.0705688936</v>
          </cell>
          <cell r="AG656">
            <v>4001427.3996070004</v>
          </cell>
          <cell r="AH656">
            <v>4507997.1961445399</v>
          </cell>
          <cell r="AI656">
            <v>5159395.4429745181</v>
          </cell>
          <cell r="AJ656">
            <v>5911554.8719029911</v>
          </cell>
          <cell r="AK656">
            <v>6483947.4365761047</v>
          </cell>
        </row>
        <row r="657">
          <cell r="A657" t="str">
            <v>Switzerland-MED_Total</v>
          </cell>
          <cell r="B657">
            <v>411748.92210140295</v>
          </cell>
          <cell r="C657">
            <v>488402.14475288033</v>
          </cell>
          <cell r="D657">
            <v>464682.45931549591</v>
          </cell>
          <cell r="E657">
            <v>398418.51799973624</v>
          </cell>
          <cell r="F657">
            <v>518331.68931319407</v>
          </cell>
          <cell r="G657">
            <v>738746.19843372586</v>
          </cell>
          <cell r="H657">
            <v>456611.13865245832</v>
          </cell>
          <cell r="I657">
            <v>524486.32903810684</v>
          </cell>
          <cell r="J657">
            <v>506569.79653753981</v>
          </cell>
          <cell r="K657">
            <v>651398.24682997807</v>
          </cell>
          <cell r="L657">
            <v>752159.4289284728</v>
          </cell>
          <cell r="M657">
            <v>572392.5646731134</v>
          </cell>
          <cell r="N657">
            <v>411748.92210140295</v>
          </cell>
          <cell r="O657">
            <v>900151.06685428321</v>
          </cell>
          <cell r="P657">
            <v>1364833.5261697792</v>
          </cell>
          <cell r="Q657">
            <v>398418.51799973624</v>
          </cell>
          <cell r="R657">
            <v>916750.20731293038</v>
          </cell>
          <cell r="S657">
            <v>1655496.4057466562</v>
          </cell>
          <cell r="T657">
            <v>456611.13865245832</v>
          </cell>
          <cell r="U657">
            <v>981097.46769056516</v>
          </cell>
          <cell r="V657">
            <v>1487667.2642281051</v>
          </cell>
          <cell r="W657">
            <v>651398.24682997807</v>
          </cell>
          <cell r="X657">
            <v>1403557.6757584508</v>
          </cell>
          <cell r="Y657">
            <v>1975950.2404315642</v>
          </cell>
          <cell r="Z657">
            <v>411748.92210140295</v>
          </cell>
          <cell r="AA657">
            <v>900151.06685428321</v>
          </cell>
          <cell r="AB657">
            <v>1364833.5261697792</v>
          </cell>
          <cell r="AC657">
            <v>1763252.0441695154</v>
          </cell>
          <cell r="AD657">
            <v>2281583.7334827096</v>
          </cell>
          <cell r="AE657">
            <v>3020329.9319164352</v>
          </cell>
          <cell r="AF657">
            <v>3476941.0705688936</v>
          </cell>
          <cell r="AG657">
            <v>4001427.3996070004</v>
          </cell>
          <cell r="AH657">
            <v>4507997.1961445399</v>
          </cell>
          <cell r="AI657">
            <v>5159395.4429745181</v>
          </cell>
          <cell r="AJ657">
            <v>5911554.8719029911</v>
          </cell>
          <cell r="AK657">
            <v>6483947.4365761047</v>
          </cell>
        </row>
        <row r="658">
          <cell r="A658" t="str">
            <v>Switzerland-Medical_Int</v>
          </cell>
          <cell r="B658">
            <v>192934.74320841103</v>
          </cell>
          <cell r="C658">
            <v>333473.3640798066</v>
          </cell>
          <cell r="D658">
            <v>279094.25153208466</v>
          </cell>
          <cell r="E658">
            <v>237300.50487972482</v>
          </cell>
          <cell r="F658">
            <v>283009.3992243642</v>
          </cell>
          <cell r="G658">
            <v>484564.50670137134</v>
          </cell>
          <cell r="H658">
            <v>221940.35884780635</v>
          </cell>
          <cell r="I658">
            <v>340661.67789264605</v>
          </cell>
          <cell r="J658">
            <v>317688.26545389974</v>
          </cell>
          <cell r="K658">
            <v>404570.51091567124</v>
          </cell>
          <cell r="L658">
            <v>447651.88433578011</v>
          </cell>
          <cell r="M658">
            <v>275415.9322305969</v>
          </cell>
          <cell r="N658">
            <v>192934.74320841103</v>
          </cell>
          <cell r="O658">
            <v>526408.10728821764</v>
          </cell>
          <cell r="P658">
            <v>805502.3588203023</v>
          </cell>
          <cell r="Q658">
            <v>237300.50487972482</v>
          </cell>
          <cell r="R658">
            <v>520309.90410408902</v>
          </cell>
          <cell r="S658">
            <v>1004874.4108054603</v>
          </cell>
          <cell r="T658">
            <v>221940.35884780635</v>
          </cell>
          <cell r="U658">
            <v>562602.0367404524</v>
          </cell>
          <cell r="V658">
            <v>880290.30219435215</v>
          </cell>
          <cell r="W658">
            <v>404570.51091567124</v>
          </cell>
          <cell r="X658">
            <v>852222.39525145129</v>
          </cell>
          <cell r="Y658">
            <v>1127638.3274820482</v>
          </cell>
          <cell r="Z658">
            <v>192934.74320841103</v>
          </cell>
          <cell r="AA658">
            <v>526408.10728821764</v>
          </cell>
          <cell r="AB658">
            <v>805502.3588203023</v>
          </cell>
          <cell r="AC658">
            <v>1042802.8637000271</v>
          </cell>
          <cell r="AD658">
            <v>1325812.2629243913</v>
          </cell>
          <cell r="AE658">
            <v>1810376.7696257627</v>
          </cell>
          <cell r="AF658">
            <v>2032317.1284735692</v>
          </cell>
          <cell r="AG658">
            <v>2372978.8063662155</v>
          </cell>
          <cell r="AH658">
            <v>2690667.0718201152</v>
          </cell>
          <cell r="AI658">
            <v>3095237.5827357862</v>
          </cell>
          <cell r="AJ658">
            <v>3542889.4670715663</v>
          </cell>
          <cell r="AK658">
            <v>3818305.3993021632</v>
          </cell>
        </row>
        <row r="659">
          <cell r="A659" t="str">
            <v>Switzerland-Acute_Int</v>
          </cell>
          <cell r="B659">
            <v>74805.41416250843</v>
          </cell>
          <cell r="C659">
            <v>57257.45616387084</v>
          </cell>
          <cell r="D659">
            <v>136981.85386572854</v>
          </cell>
          <cell r="E659">
            <v>164434.57925693091</v>
          </cell>
          <cell r="F659">
            <v>111800.52596437873</v>
          </cell>
          <cell r="G659">
            <v>166538.36667939712</v>
          </cell>
          <cell r="H659">
            <v>129197.00695140053</v>
          </cell>
          <cell r="I659">
            <v>177675.86672948272</v>
          </cell>
          <cell r="J659">
            <v>174036.46924334782</v>
          </cell>
          <cell r="K659">
            <v>194195.05936004687</v>
          </cell>
          <cell r="L659">
            <v>127119.9462282582</v>
          </cell>
          <cell r="M659">
            <v>117991.61385018751</v>
          </cell>
          <cell r="N659">
            <v>74805.41416250843</v>
          </cell>
          <cell r="O659">
            <v>132062.87032637926</v>
          </cell>
          <cell r="P659">
            <v>269044.72419210779</v>
          </cell>
          <cell r="Q659">
            <v>164434.57925693091</v>
          </cell>
          <cell r="R659">
            <v>276235.10522130964</v>
          </cell>
          <cell r="S659">
            <v>442773.47190070676</v>
          </cell>
          <cell r="T659">
            <v>129197.00695140053</v>
          </cell>
          <cell r="U659">
            <v>306872.87368088326</v>
          </cell>
          <cell r="V659">
            <v>480909.34292423108</v>
          </cell>
          <cell r="W659">
            <v>194195.05936004687</v>
          </cell>
          <cell r="X659">
            <v>321315.00558830507</v>
          </cell>
          <cell r="Y659">
            <v>439306.61943849258</v>
          </cell>
          <cell r="Z659">
            <v>74805.41416250843</v>
          </cell>
          <cell r="AA659">
            <v>132062.87032637926</v>
          </cell>
          <cell r="AB659">
            <v>269044.72419210779</v>
          </cell>
          <cell r="AC659">
            <v>433479.30344903871</v>
          </cell>
          <cell r="AD659">
            <v>545279.82941341749</v>
          </cell>
          <cell r="AE659">
            <v>711818.19609281467</v>
          </cell>
          <cell r="AF659">
            <v>841015.20304421522</v>
          </cell>
          <cell r="AG659">
            <v>1018691.069773698</v>
          </cell>
          <cell r="AH659">
            <v>1192727.5390170459</v>
          </cell>
          <cell r="AI659">
            <v>1386922.5983770927</v>
          </cell>
          <cell r="AJ659">
            <v>1514042.5446053511</v>
          </cell>
          <cell r="AK659">
            <v>1632034.1584555386</v>
          </cell>
        </row>
        <row r="660">
          <cell r="A660" t="str">
            <v>Switzerland-Sage_Int</v>
          </cell>
          <cell r="B660">
            <v>2737.0553865643569</v>
          </cell>
          <cell r="C660">
            <v>2737.0553865643569</v>
          </cell>
          <cell r="D660">
            <v>2737.0553865643569</v>
          </cell>
          <cell r="E660">
            <v>2737.0553865643569</v>
          </cell>
          <cell r="F660">
            <v>2737.0553865643569</v>
          </cell>
          <cell r="G660">
            <v>2737.0553865643569</v>
          </cell>
          <cell r="H660">
            <v>2737.0553865643569</v>
          </cell>
          <cell r="I660">
            <v>2737.0553865643569</v>
          </cell>
          <cell r="J660">
            <v>2737.0553865643569</v>
          </cell>
          <cell r="K660">
            <v>2737.0553865643569</v>
          </cell>
          <cell r="L660">
            <v>2737.0553865643569</v>
          </cell>
          <cell r="M660">
            <v>2737.0553865643569</v>
          </cell>
          <cell r="N660">
            <v>2737.0553865643569</v>
          </cell>
          <cell r="O660">
            <v>5474.1107731287138</v>
          </cell>
          <cell r="P660">
            <v>8211.1661596930717</v>
          </cell>
          <cell r="Q660">
            <v>2737.0553865643569</v>
          </cell>
          <cell r="R660">
            <v>5474.1107731287138</v>
          </cell>
          <cell r="S660">
            <v>8211.1661596930717</v>
          </cell>
          <cell r="T660">
            <v>2737.0553865643569</v>
          </cell>
          <cell r="U660">
            <v>5474.1107731287138</v>
          </cell>
          <cell r="V660">
            <v>8211.1661596930717</v>
          </cell>
          <cell r="W660">
            <v>2737.0553865643569</v>
          </cell>
          <cell r="X660">
            <v>5474.1107731287138</v>
          </cell>
          <cell r="Y660">
            <v>8211.1661596930717</v>
          </cell>
          <cell r="Z660">
            <v>2737.0553865643569</v>
          </cell>
          <cell r="AA660">
            <v>5474.1107731287138</v>
          </cell>
          <cell r="AB660">
            <v>8211.1661596930717</v>
          </cell>
          <cell r="AC660">
            <v>10948.221546257428</v>
          </cell>
          <cell r="AD660">
            <v>13685.276932821784</v>
          </cell>
          <cell r="AE660">
            <v>16422.33231938614</v>
          </cell>
          <cell r="AF660">
            <v>19159.387705950496</v>
          </cell>
          <cell r="AG660">
            <v>21896.443092514852</v>
          </cell>
          <cell r="AH660">
            <v>24633.498479079208</v>
          </cell>
          <cell r="AI660">
            <v>27370.553865643564</v>
          </cell>
          <cell r="AJ660">
            <v>30107.60925220792</v>
          </cell>
          <cell r="AK660">
            <v>32844.664638772279</v>
          </cell>
        </row>
        <row r="661">
          <cell r="A661" t="str">
            <v>Switzerland-Phy_Int</v>
          </cell>
          <cell r="B661">
            <v>216077.12350642757</v>
          </cell>
          <cell r="C661">
            <v>152191.72528650938</v>
          </cell>
          <cell r="D661">
            <v>182851.15239684694</v>
          </cell>
          <cell r="E661">
            <v>158380.95773344711</v>
          </cell>
          <cell r="F661">
            <v>232585.23470226553</v>
          </cell>
          <cell r="G661">
            <v>251444.63634579018</v>
          </cell>
          <cell r="H661">
            <v>231933.72441808763</v>
          </cell>
          <cell r="I661">
            <v>181087.59575889638</v>
          </cell>
          <cell r="J661">
            <v>186144.47569707574</v>
          </cell>
          <cell r="K661">
            <v>244090.68052774249</v>
          </cell>
          <cell r="L661">
            <v>301770.4892061284</v>
          </cell>
          <cell r="M661">
            <v>294239.5770559521</v>
          </cell>
          <cell r="N661">
            <v>216077.12350642757</v>
          </cell>
          <cell r="O661">
            <v>368268.84879293694</v>
          </cell>
          <cell r="P661">
            <v>551120.00118978391</v>
          </cell>
          <cell r="Q661">
            <v>158380.95773344711</v>
          </cell>
          <cell r="R661">
            <v>390966.19243571267</v>
          </cell>
          <cell r="S661">
            <v>642410.82878150279</v>
          </cell>
          <cell r="T661">
            <v>231933.72441808763</v>
          </cell>
          <cell r="U661">
            <v>413021.32017698401</v>
          </cell>
          <cell r="V661">
            <v>599165.79587405978</v>
          </cell>
          <cell r="W661">
            <v>244090.68052774249</v>
          </cell>
          <cell r="X661">
            <v>545861.16973387089</v>
          </cell>
          <cell r="Y661">
            <v>840100.74678982305</v>
          </cell>
          <cell r="Z661">
            <v>216077.12350642757</v>
          </cell>
          <cell r="AA661">
            <v>368268.84879293694</v>
          </cell>
          <cell r="AB661">
            <v>551120.00118978391</v>
          </cell>
          <cell r="AC661">
            <v>709500.958923231</v>
          </cell>
          <cell r="AD661">
            <v>942086.19362549647</v>
          </cell>
          <cell r="AE661">
            <v>1193530.8299712867</v>
          </cell>
          <cell r="AF661">
            <v>1425464.5543893743</v>
          </cell>
          <cell r="AG661">
            <v>1606552.1501482707</v>
          </cell>
          <cell r="AH661">
            <v>1792696.6258453464</v>
          </cell>
          <cell r="AI661">
            <v>2036787.3063730889</v>
          </cell>
          <cell r="AJ661">
            <v>2338557.7955792174</v>
          </cell>
          <cell r="AK661">
            <v>2632797.3726351694</v>
          </cell>
        </row>
        <row r="662">
          <cell r="A662" t="str">
            <v>Switzerland-MED_None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Sustain_Int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Switzerland-SSS_Total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Switzerland-SSS_None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A666" t="str">
            <v>Switzerland-NIS_INT</v>
          </cell>
          <cell r="B666">
            <v>1454405.3490985548</v>
          </cell>
          <cell r="C666">
            <v>1378454.2404501303</v>
          </cell>
          <cell r="D666">
            <v>1569125.8447160909</v>
          </cell>
          <cell r="E666">
            <v>1510795.1296456598</v>
          </cell>
          <cell r="F666">
            <v>1610417.8726640802</v>
          </cell>
          <cell r="G666">
            <v>1649182.7513186429</v>
          </cell>
          <cell r="H666">
            <v>1374221.3634207142</v>
          </cell>
          <cell r="I666">
            <v>1262115.1996911864</v>
          </cell>
          <cell r="J666">
            <v>1518266.8132302032</v>
          </cell>
          <cell r="K666">
            <v>1768915.0237435801</v>
          </cell>
          <cell r="L666">
            <v>1917289.3939514775</v>
          </cell>
          <cell r="M666">
            <v>2139828.0871163583</v>
          </cell>
          <cell r="N666">
            <v>1454405.3490985548</v>
          </cell>
          <cell r="O666">
            <v>2832859.5895486851</v>
          </cell>
          <cell r="P666">
            <v>4401985.4342647763</v>
          </cell>
          <cell r="Q666">
            <v>1510795.1296456598</v>
          </cell>
          <cell r="R666">
            <v>3121213.0023097401</v>
          </cell>
          <cell r="S666">
            <v>4770395.7536283825</v>
          </cell>
          <cell r="T666">
            <v>1374221.3634207142</v>
          </cell>
          <cell r="U666">
            <v>2636336.5631119004</v>
          </cell>
          <cell r="V666">
            <v>4154603.3763421038</v>
          </cell>
          <cell r="W666">
            <v>1768915.0237435801</v>
          </cell>
          <cell r="X666">
            <v>3686204.4176950576</v>
          </cell>
          <cell r="Y666">
            <v>5826032.5048114154</v>
          </cell>
          <cell r="Z666">
            <v>1454405.3490985548</v>
          </cell>
          <cell r="AA666">
            <v>2832859.5895486851</v>
          </cell>
          <cell r="AB666">
            <v>4401985.4342647763</v>
          </cell>
          <cell r="AC666">
            <v>5912780.5639104359</v>
          </cell>
          <cell r="AD666">
            <v>7523198.4365745159</v>
          </cell>
          <cell r="AE666">
            <v>9172381.1878931597</v>
          </cell>
          <cell r="AF666">
            <v>10546602.551313873</v>
          </cell>
          <cell r="AG666">
            <v>11808717.751005059</v>
          </cell>
          <cell r="AH666">
            <v>13326984.564235263</v>
          </cell>
          <cell r="AI666">
            <v>15095899.587978844</v>
          </cell>
          <cell r="AJ666">
            <v>17013188.981930323</v>
          </cell>
          <cell r="AK666">
            <v>19153017.06904668</v>
          </cell>
        </row>
        <row r="667">
          <cell r="A667" t="str">
            <v>Switzerland-NIS_Total</v>
          </cell>
          <cell r="B667">
            <v>1454405.3490985548</v>
          </cell>
          <cell r="C667">
            <v>1378454.2404501303</v>
          </cell>
          <cell r="D667">
            <v>1569125.8447160909</v>
          </cell>
          <cell r="E667">
            <v>1510795.1296456598</v>
          </cell>
          <cell r="F667">
            <v>1610417.8726640802</v>
          </cell>
          <cell r="G667">
            <v>1649182.7513186429</v>
          </cell>
          <cell r="H667">
            <v>1374221.3634207142</v>
          </cell>
          <cell r="I667">
            <v>1262115.1996911864</v>
          </cell>
          <cell r="J667">
            <v>1518266.8132302032</v>
          </cell>
          <cell r="K667">
            <v>1768915.0237435801</v>
          </cell>
          <cell r="L667">
            <v>1917289.3939514775</v>
          </cell>
          <cell r="M667">
            <v>2139828.0871163583</v>
          </cell>
          <cell r="N667">
            <v>1454405.3490985548</v>
          </cell>
          <cell r="O667">
            <v>2832859.5895486851</v>
          </cell>
          <cell r="P667">
            <v>4401985.4342647763</v>
          </cell>
          <cell r="Q667">
            <v>1510795.1296456598</v>
          </cell>
          <cell r="R667">
            <v>3121213.0023097401</v>
          </cell>
          <cell r="S667">
            <v>4770395.7536283825</v>
          </cell>
          <cell r="T667">
            <v>1374221.3634207142</v>
          </cell>
          <cell r="U667">
            <v>2636336.5631119004</v>
          </cell>
          <cell r="V667">
            <v>4154603.3763421038</v>
          </cell>
          <cell r="W667">
            <v>1768915.0237435801</v>
          </cell>
          <cell r="X667">
            <v>3686204.4176950576</v>
          </cell>
          <cell r="Y667">
            <v>5826032.5048114154</v>
          </cell>
          <cell r="Z667">
            <v>1454405.3490985548</v>
          </cell>
          <cell r="AA667">
            <v>2832859.5895486851</v>
          </cell>
          <cell r="AB667">
            <v>4401985.4342647763</v>
          </cell>
          <cell r="AC667">
            <v>5912780.5639104359</v>
          </cell>
          <cell r="AD667">
            <v>7523198.4365745159</v>
          </cell>
          <cell r="AE667">
            <v>9172381.1878931597</v>
          </cell>
          <cell r="AF667">
            <v>10546602.551313873</v>
          </cell>
          <cell r="AG667">
            <v>11808717.751005059</v>
          </cell>
          <cell r="AH667">
            <v>13326984.564235263</v>
          </cell>
          <cell r="AI667">
            <v>15095899.587978844</v>
          </cell>
          <cell r="AJ667">
            <v>17013188.981930323</v>
          </cell>
          <cell r="AK667">
            <v>19153017.06904668</v>
          </cell>
        </row>
        <row r="668">
          <cell r="A668" t="str">
            <v>Switzerland-NIS_None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</row>
        <row r="669">
          <cell r="A669" t="str">
            <v>Switzerland-Inst_Int</v>
          </cell>
          <cell r="B669">
            <v>665623.22456776875</v>
          </cell>
          <cell r="C669">
            <v>701195.18810299062</v>
          </cell>
          <cell r="D669">
            <v>862736.30894215964</v>
          </cell>
          <cell r="E669">
            <v>862327.61742136511</v>
          </cell>
          <cell r="F669">
            <v>852039.19794930564</v>
          </cell>
          <cell r="G669">
            <v>873522.90202992782</v>
          </cell>
          <cell r="H669">
            <v>675712.41102856689</v>
          </cell>
          <cell r="I669">
            <v>545723.30218727922</v>
          </cell>
          <cell r="J669">
            <v>839963.44269843679</v>
          </cell>
          <cell r="K669">
            <v>1002431.2597132759</v>
          </cell>
          <cell r="L669">
            <v>1132149.0556928834</v>
          </cell>
          <cell r="M669">
            <v>1408839.8912102217</v>
          </cell>
          <cell r="N669">
            <v>665623.22456776875</v>
          </cell>
          <cell r="O669">
            <v>1366818.4126707595</v>
          </cell>
          <cell r="P669">
            <v>2229554.7216129191</v>
          </cell>
          <cell r="Q669">
            <v>862327.61742136511</v>
          </cell>
          <cell r="R669">
            <v>1714366.8153706708</v>
          </cell>
          <cell r="S669">
            <v>2587889.7174005983</v>
          </cell>
          <cell r="T669">
            <v>675712.41102856689</v>
          </cell>
          <cell r="U669">
            <v>1221435.7132158461</v>
          </cell>
          <cell r="V669">
            <v>2061399.1559142829</v>
          </cell>
          <cell r="W669">
            <v>1002431.2597132759</v>
          </cell>
          <cell r="X669">
            <v>2134580.3154061595</v>
          </cell>
          <cell r="Y669">
            <v>3543420.2066163812</v>
          </cell>
          <cell r="Z669">
            <v>665623.22456776875</v>
          </cell>
          <cell r="AA669">
            <v>1366818.4126707595</v>
          </cell>
          <cell r="AB669">
            <v>2229554.7216129191</v>
          </cell>
          <cell r="AC669">
            <v>3091882.3390342845</v>
          </cell>
          <cell r="AD669">
            <v>3943921.5369835901</v>
          </cell>
          <cell r="AE669">
            <v>4817444.4390135184</v>
          </cell>
          <cell r="AF669">
            <v>5493156.8500420852</v>
          </cell>
          <cell r="AG669">
            <v>6038880.152229364</v>
          </cell>
          <cell r="AH669">
            <v>6878843.5949278008</v>
          </cell>
          <cell r="AI669">
            <v>7881274.8546410771</v>
          </cell>
          <cell r="AJ669">
            <v>9013423.9103339612</v>
          </cell>
          <cell r="AK669">
            <v>10422263.801544182</v>
          </cell>
        </row>
        <row r="670">
          <cell r="A670" t="str">
            <v>Switzerland-Inst_Total</v>
          </cell>
          <cell r="B670">
            <v>665623.22456776875</v>
          </cell>
          <cell r="C670">
            <v>701195.18810299062</v>
          </cell>
          <cell r="D670">
            <v>862736.30894215964</v>
          </cell>
          <cell r="E670">
            <v>862327.61742136511</v>
          </cell>
          <cell r="F670">
            <v>852039.19794930564</v>
          </cell>
          <cell r="G670">
            <v>873522.90202992782</v>
          </cell>
          <cell r="H670">
            <v>675712.41102856689</v>
          </cell>
          <cell r="I670">
            <v>545723.30218727922</v>
          </cell>
          <cell r="J670">
            <v>839963.44269843679</v>
          </cell>
          <cell r="K670">
            <v>1002431.2597132759</v>
          </cell>
          <cell r="L670">
            <v>1132149.0556928834</v>
          </cell>
          <cell r="M670">
            <v>1408839.8912102217</v>
          </cell>
          <cell r="N670">
            <v>665623.22456776875</v>
          </cell>
          <cell r="O670">
            <v>1366818.4126707595</v>
          </cell>
          <cell r="P670">
            <v>2229554.7216129191</v>
          </cell>
          <cell r="Q670">
            <v>862327.61742136511</v>
          </cell>
          <cell r="R670">
            <v>1714366.8153706708</v>
          </cell>
          <cell r="S670">
            <v>2587889.7174005983</v>
          </cell>
          <cell r="T670">
            <v>675712.41102856689</v>
          </cell>
          <cell r="U670">
            <v>1221435.7132158461</v>
          </cell>
          <cell r="V670">
            <v>2061399.1559142829</v>
          </cell>
          <cell r="W670">
            <v>1002431.2597132759</v>
          </cell>
          <cell r="X670">
            <v>2134580.3154061595</v>
          </cell>
          <cell r="Y670">
            <v>3543420.2066163812</v>
          </cell>
          <cell r="Z670">
            <v>665623.22456776875</v>
          </cell>
          <cell r="AA670">
            <v>1366818.4126707595</v>
          </cell>
          <cell r="AB670">
            <v>2229554.7216129191</v>
          </cell>
          <cell r="AC670">
            <v>3091882.3390342845</v>
          </cell>
          <cell r="AD670">
            <v>3943921.5369835901</v>
          </cell>
          <cell r="AE670">
            <v>4817444.4390135184</v>
          </cell>
          <cell r="AF670">
            <v>5493156.8500420852</v>
          </cell>
          <cell r="AG670">
            <v>6038880.152229364</v>
          </cell>
          <cell r="AH670">
            <v>6878843.5949278008</v>
          </cell>
          <cell r="AI670">
            <v>7881274.8546410771</v>
          </cell>
          <cell r="AJ670">
            <v>9013423.9103339612</v>
          </cell>
          <cell r="AK670">
            <v>10422263.801544182</v>
          </cell>
        </row>
        <row r="671">
          <cell r="A671" t="str">
            <v>Switzerland-Inst_None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A672" t="str">
            <v>Switzerland-NV_Int</v>
          </cell>
          <cell r="B672">
            <v>730004.71377002622</v>
          </cell>
          <cell r="C672">
            <v>599066.97580750473</v>
          </cell>
          <cell r="D672">
            <v>602026.08782544849</v>
          </cell>
          <cell r="E672">
            <v>561927.07545298082</v>
          </cell>
          <cell r="F672">
            <v>678721.33538805845</v>
          </cell>
          <cell r="G672">
            <v>679591.15444493562</v>
          </cell>
          <cell r="H672">
            <v>610216.12257246242</v>
          </cell>
          <cell r="I672">
            <v>635697.34280955174</v>
          </cell>
          <cell r="J672">
            <v>590100.82057967072</v>
          </cell>
          <cell r="K672">
            <v>671273.49013398157</v>
          </cell>
          <cell r="L672">
            <v>696901.67635946255</v>
          </cell>
          <cell r="M672">
            <v>648487.08024285594</v>
          </cell>
          <cell r="N672">
            <v>730004.71377002622</v>
          </cell>
          <cell r="O672">
            <v>1329071.6895775311</v>
          </cell>
          <cell r="P672">
            <v>1931097.7774029796</v>
          </cell>
          <cell r="Q672">
            <v>561927.07545298082</v>
          </cell>
          <cell r="R672">
            <v>1240648.4108410394</v>
          </cell>
          <cell r="S672">
            <v>1920239.5652859751</v>
          </cell>
          <cell r="T672">
            <v>610216.12257246242</v>
          </cell>
          <cell r="U672">
            <v>1245913.4653820142</v>
          </cell>
          <cell r="V672">
            <v>1836014.2859616848</v>
          </cell>
          <cell r="W672">
            <v>671273.49013398157</v>
          </cell>
          <cell r="X672">
            <v>1368175.1664934442</v>
          </cell>
          <cell r="Y672">
            <v>2016662.2467363002</v>
          </cell>
          <cell r="Z672">
            <v>730004.71377002622</v>
          </cell>
          <cell r="AA672">
            <v>1329071.6895775311</v>
          </cell>
          <cell r="AB672">
            <v>1931097.7774029796</v>
          </cell>
          <cell r="AC672">
            <v>2493024.8528559604</v>
          </cell>
          <cell r="AD672">
            <v>3171746.1882440187</v>
          </cell>
          <cell r="AE672">
            <v>3851337.3426889544</v>
          </cell>
          <cell r="AF672">
            <v>4461553.4652614165</v>
          </cell>
          <cell r="AG672">
            <v>5097250.8080709679</v>
          </cell>
          <cell r="AH672">
            <v>5687351.6286506383</v>
          </cell>
          <cell r="AI672">
            <v>6358625.1187846195</v>
          </cell>
          <cell r="AJ672">
            <v>7055526.795144082</v>
          </cell>
          <cell r="AK672">
            <v>7704013.8753869385</v>
          </cell>
        </row>
        <row r="673">
          <cell r="A673" t="str">
            <v>Switzerland-NVS_Total</v>
          </cell>
          <cell r="B673">
            <v>730004.71377002622</v>
          </cell>
          <cell r="C673">
            <v>599066.97580750473</v>
          </cell>
          <cell r="D673">
            <v>602026.08782544849</v>
          </cell>
          <cell r="E673">
            <v>561927.07545298082</v>
          </cell>
          <cell r="F673">
            <v>678721.33538805845</v>
          </cell>
          <cell r="G673">
            <v>679591.15444493562</v>
          </cell>
          <cell r="H673">
            <v>610216.12257246242</v>
          </cell>
          <cell r="I673">
            <v>635697.34280955174</v>
          </cell>
          <cell r="J673">
            <v>590100.82057967072</v>
          </cell>
          <cell r="K673">
            <v>671273.49013398157</v>
          </cell>
          <cell r="L673">
            <v>696901.67635946255</v>
          </cell>
          <cell r="M673">
            <v>648487.08024285594</v>
          </cell>
          <cell r="N673">
            <v>730004.71377002622</v>
          </cell>
          <cell r="O673">
            <v>1329071.6895775311</v>
          </cell>
          <cell r="P673">
            <v>1931097.7774029796</v>
          </cell>
          <cell r="Q673">
            <v>561927.07545298082</v>
          </cell>
          <cell r="R673">
            <v>1240648.4108410394</v>
          </cell>
          <cell r="S673">
            <v>1920239.5652859751</v>
          </cell>
          <cell r="T673">
            <v>610216.12257246242</v>
          </cell>
          <cell r="U673">
            <v>1245913.4653820142</v>
          </cell>
          <cell r="V673">
            <v>1836014.2859616848</v>
          </cell>
          <cell r="W673">
            <v>671273.49013398157</v>
          </cell>
          <cell r="X673">
            <v>1368175.1664934442</v>
          </cell>
          <cell r="Y673">
            <v>2016662.2467363002</v>
          </cell>
          <cell r="Z673">
            <v>730004.71377002622</v>
          </cell>
          <cell r="AA673">
            <v>1329071.6895775311</v>
          </cell>
          <cell r="AB673">
            <v>1931097.7774029796</v>
          </cell>
          <cell r="AC673">
            <v>2493024.8528559604</v>
          </cell>
          <cell r="AD673">
            <v>3171746.1882440187</v>
          </cell>
          <cell r="AE673">
            <v>3851337.3426889544</v>
          </cell>
          <cell r="AF673">
            <v>4461553.4652614165</v>
          </cell>
          <cell r="AG673">
            <v>5097250.8080709679</v>
          </cell>
          <cell r="AH673">
            <v>5687351.6286506383</v>
          </cell>
          <cell r="AI673">
            <v>6358625.1187846195</v>
          </cell>
          <cell r="AJ673">
            <v>7055526.795144082</v>
          </cell>
          <cell r="AK673">
            <v>7704013.8753869385</v>
          </cell>
        </row>
        <row r="674">
          <cell r="A674" t="str">
            <v>Switzerland-NVS_None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A675" t="str">
            <v>Switzerland-Spine_Int</v>
          </cell>
          <cell r="B675">
            <v>14745.711706289496</v>
          </cell>
          <cell r="C675">
            <v>14745.711706289496</v>
          </cell>
          <cell r="D675">
            <v>17694.854047547396</v>
          </cell>
          <cell r="E675">
            <v>17694.854047547396</v>
          </cell>
          <cell r="F675">
            <v>21627.043835891265</v>
          </cell>
          <cell r="G675">
            <v>21627.043835891265</v>
          </cell>
          <cell r="H675">
            <v>19660.948941719329</v>
          </cell>
          <cell r="I675">
            <v>19660.948941719329</v>
          </cell>
          <cell r="J675">
            <v>24576.186177149164</v>
          </cell>
          <cell r="K675">
            <v>24576.186177149164</v>
          </cell>
          <cell r="L675">
            <v>22610.091282977228</v>
          </cell>
          <cell r="M675">
            <v>18677.901494633366</v>
          </cell>
          <cell r="N675">
            <v>14745.711706289496</v>
          </cell>
          <cell r="O675">
            <v>29491.423412578992</v>
          </cell>
          <cell r="P675">
            <v>47186.277460126388</v>
          </cell>
          <cell r="Q675">
            <v>17694.854047547396</v>
          </cell>
          <cell r="R675">
            <v>39321.897883438665</v>
          </cell>
          <cell r="S675">
            <v>60948.94171932993</v>
          </cell>
          <cell r="T675">
            <v>19660.948941719329</v>
          </cell>
          <cell r="U675">
            <v>39321.897883438658</v>
          </cell>
          <cell r="V675">
            <v>63898.084060587818</v>
          </cell>
          <cell r="W675">
            <v>24576.186177149164</v>
          </cell>
          <cell r="X675">
            <v>47186.277460126395</v>
          </cell>
          <cell r="Y675">
            <v>65864.178954759758</v>
          </cell>
          <cell r="Z675">
            <v>14745.711706289496</v>
          </cell>
          <cell r="AA675">
            <v>29491.423412578992</v>
          </cell>
          <cell r="AB675">
            <v>47186.277460126388</v>
          </cell>
          <cell r="AC675">
            <v>64881.131507673781</v>
          </cell>
          <cell r="AD675">
            <v>86508.175343565046</v>
          </cell>
          <cell r="AE675">
            <v>108135.21917945631</v>
          </cell>
          <cell r="AF675">
            <v>127796.16812117564</v>
          </cell>
          <cell r="AG675">
            <v>147457.11706289498</v>
          </cell>
          <cell r="AH675">
            <v>172033.30324004413</v>
          </cell>
          <cell r="AI675">
            <v>196609.48941719328</v>
          </cell>
          <cell r="AJ675">
            <v>219219.58070017051</v>
          </cell>
          <cell r="AK675">
            <v>237897.48219480389</v>
          </cell>
        </row>
        <row r="676">
          <cell r="A676" t="str">
            <v>Switzerland-SPI_Total</v>
          </cell>
          <cell r="B676">
            <v>14745.711706289496</v>
          </cell>
          <cell r="C676">
            <v>14745.711706289496</v>
          </cell>
          <cell r="D676">
            <v>17694.854047547396</v>
          </cell>
          <cell r="E676">
            <v>17694.854047547396</v>
          </cell>
          <cell r="F676">
            <v>21627.043835891265</v>
          </cell>
          <cell r="G676">
            <v>21627.043835891265</v>
          </cell>
          <cell r="H676">
            <v>19660.948941719329</v>
          </cell>
          <cell r="I676">
            <v>19660.948941719329</v>
          </cell>
          <cell r="J676">
            <v>24576.186177149164</v>
          </cell>
          <cell r="K676">
            <v>24576.186177149164</v>
          </cell>
          <cell r="L676">
            <v>22610.091282977228</v>
          </cell>
          <cell r="M676">
            <v>18677.901494633366</v>
          </cell>
          <cell r="N676">
            <v>14745.711706289496</v>
          </cell>
          <cell r="O676">
            <v>29491.423412578992</v>
          </cell>
          <cell r="P676">
            <v>47186.277460126388</v>
          </cell>
          <cell r="Q676">
            <v>17694.854047547396</v>
          </cell>
          <cell r="R676">
            <v>39321.897883438665</v>
          </cell>
          <cell r="S676">
            <v>60948.94171932993</v>
          </cell>
          <cell r="T676">
            <v>19660.948941719329</v>
          </cell>
          <cell r="U676">
            <v>39321.897883438658</v>
          </cell>
          <cell r="V676">
            <v>63898.084060587818</v>
          </cell>
          <cell r="W676">
            <v>24576.186177149164</v>
          </cell>
          <cell r="X676">
            <v>47186.277460126395</v>
          </cell>
          <cell r="Y676">
            <v>65864.178954759758</v>
          </cell>
          <cell r="Z676">
            <v>14745.711706289496</v>
          </cell>
          <cell r="AA676">
            <v>29491.423412578992</v>
          </cell>
          <cell r="AB676">
            <v>47186.277460126388</v>
          </cell>
          <cell r="AC676">
            <v>64881.131507673781</v>
          </cell>
          <cell r="AD676">
            <v>86508.175343565046</v>
          </cell>
          <cell r="AE676">
            <v>108135.21917945631</v>
          </cell>
          <cell r="AF676">
            <v>127796.16812117564</v>
          </cell>
          <cell r="AG676">
            <v>147457.11706289498</v>
          </cell>
          <cell r="AH676">
            <v>172033.30324004413</v>
          </cell>
          <cell r="AI676">
            <v>196609.48941719328</v>
          </cell>
          <cell r="AJ676">
            <v>219219.58070017051</v>
          </cell>
          <cell r="AK676">
            <v>237897.48219480389</v>
          </cell>
        </row>
        <row r="677">
          <cell r="A677" t="str">
            <v>Switzerland-SPI_None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</row>
        <row r="678">
          <cell r="A678" t="str">
            <v>Switzerland-CMF_Int</v>
          </cell>
          <cell r="B678">
            <v>44031.699054470431</v>
          </cell>
          <cell r="C678">
            <v>63446.364833345571</v>
          </cell>
          <cell r="D678">
            <v>86668.593900935419</v>
          </cell>
          <cell r="E678">
            <v>68845.582723766507</v>
          </cell>
          <cell r="F678">
            <v>58030.29549082469</v>
          </cell>
          <cell r="G678">
            <v>74441.651007888227</v>
          </cell>
          <cell r="H678">
            <v>68631.88087796577</v>
          </cell>
          <cell r="I678">
            <v>61033.605752636322</v>
          </cell>
          <cell r="J678">
            <v>63626.363774946425</v>
          </cell>
          <cell r="K678">
            <v>70634.087719173534</v>
          </cell>
          <cell r="L678">
            <v>65628.570616154175</v>
          </cell>
          <cell r="M678">
            <v>63823.214168647217</v>
          </cell>
          <cell r="N678">
            <v>44031.699054470431</v>
          </cell>
          <cell r="O678">
            <v>107478.06388781601</v>
          </cell>
          <cell r="P678">
            <v>194146.65778875141</v>
          </cell>
          <cell r="Q678">
            <v>68845.582723766507</v>
          </cell>
          <cell r="R678">
            <v>126875.8782145912</v>
          </cell>
          <cell r="S678">
            <v>201317.52922247944</v>
          </cell>
          <cell r="T678">
            <v>68631.88087796577</v>
          </cell>
          <cell r="U678">
            <v>129665.4866306021</v>
          </cell>
          <cell r="V678">
            <v>193291.85040554852</v>
          </cell>
          <cell r="W678">
            <v>70634.087719173534</v>
          </cell>
          <cell r="X678">
            <v>136262.65833532769</v>
          </cell>
          <cell r="Y678">
            <v>200085.87250397491</v>
          </cell>
          <cell r="Z678">
            <v>44031.699054470431</v>
          </cell>
          <cell r="AA678">
            <v>107478.06388781601</v>
          </cell>
          <cell r="AB678">
            <v>194146.65778875141</v>
          </cell>
          <cell r="AC678">
            <v>262992.24051251792</v>
          </cell>
          <cell r="AD678">
            <v>321022.5360033426</v>
          </cell>
          <cell r="AE678">
            <v>395464.18701123085</v>
          </cell>
          <cell r="AF678">
            <v>464096.06788919662</v>
          </cell>
          <cell r="AG678">
            <v>525129.67364183289</v>
          </cell>
          <cell r="AH678">
            <v>588756.03741677932</v>
          </cell>
          <cell r="AI678">
            <v>659390.12513595284</v>
          </cell>
          <cell r="AJ678">
            <v>725018.69575210707</v>
          </cell>
          <cell r="AK678">
            <v>788841.90992075426</v>
          </cell>
        </row>
        <row r="679">
          <cell r="A679" t="str">
            <v>Switzerland-CMF_Total</v>
          </cell>
          <cell r="B679">
            <v>44031.699054470431</v>
          </cell>
          <cell r="C679">
            <v>63446.364833345571</v>
          </cell>
          <cell r="D679">
            <v>86668.593900935419</v>
          </cell>
          <cell r="E679">
            <v>68845.582723766507</v>
          </cell>
          <cell r="F679">
            <v>58030.29549082469</v>
          </cell>
          <cell r="G679">
            <v>74441.651007888227</v>
          </cell>
          <cell r="H679">
            <v>68631.88087796577</v>
          </cell>
          <cell r="I679">
            <v>61033.605752636322</v>
          </cell>
          <cell r="J679">
            <v>63626.363774946425</v>
          </cell>
          <cell r="K679">
            <v>70634.087719173534</v>
          </cell>
          <cell r="L679">
            <v>65628.570616154175</v>
          </cell>
          <cell r="M679">
            <v>63823.214168647217</v>
          </cell>
          <cell r="N679">
            <v>44031.699054470431</v>
          </cell>
          <cell r="O679">
            <v>107478.06388781601</v>
          </cell>
          <cell r="P679">
            <v>194146.65778875141</v>
          </cell>
          <cell r="Q679">
            <v>68845.582723766507</v>
          </cell>
          <cell r="R679">
            <v>126875.8782145912</v>
          </cell>
          <cell r="S679">
            <v>201317.52922247944</v>
          </cell>
          <cell r="T679">
            <v>68631.88087796577</v>
          </cell>
          <cell r="U679">
            <v>129665.4866306021</v>
          </cell>
          <cell r="V679">
            <v>193291.85040554852</v>
          </cell>
          <cell r="W679">
            <v>70634.087719173534</v>
          </cell>
          <cell r="X679">
            <v>136262.65833532769</v>
          </cell>
          <cell r="Y679">
            <v>200085.87250397491</v>
          </cell>
          <cell r="Z679">
            <v>44031.699054470431</v>
          </cell>
          <cell r="AA679">
            <v>107478.06388781601</v>
          </cell>
          <cell r="AB679">
            <v>194146.65778875141</v>
          </cell>
          <cell r="AC679">
            <v>262992.24051251792</v>
          </cell>
          <cell r="AD679">
            <v>321022.5360033426</v>
          </cell>
          <cell r="AE679">
            <v>395464.18701123085</v>
          </cell>
          <cell r="AF679">
            <v>464096.06788919662</v>
          </cell>
          <cell r="AG679">
            <v>525129.67364183289</v>
          </cell>
          <cell r="AH679">
            <v>588756.03741677932</v>
          </cell>
          <cell r="AI679">
            <v>659390.12513595284</v>
          </cell>
          <cell r="AJ679">
            <v>725018.69575210707</v>
          </cell>
          <cell r="AK679">
            <v>788841.90992075426</v>
          </cell>
        </row>
        <row r="680">
          <cell r="A680" t="str">
            <v>Switzerland-CMF_None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A681" t="str">
            <v>Switzerland-Orthopaedics</v>
          </cell>
          <cell r="B681">
            <v>1201509.9530941104</v>
          </cell>
          <cell r="C681">
            <v>1197228.4845470802</v>
          </cell>
          <cell r="D681">
            <v>2482367.6787075759</v>
          </cell>
          <cell r="E681">
            <v>1035482.3562477709</v>
          </cell>
          <cell r="F681">
            <v>1162412.0556260135</v>
          </cell>
          <cell r="G681">
            <v>1356265.7847981986</v>
          </cell>
          <cell r="H681">
            <v>1099097.9860196032</v>
          </cell>
          <cell r="I681">
            <v>1007297.7145358013</v>
          </cell>
          <cell r="J681">
            <v>1308406.1265725144</v>
          </cell>
          <cell r="K681">
            <v>1306946.6368253895</v>
          </cell>
          <cell r="L681">
            <v>1299200.0303523499</v>
          </cell>
          <cell r="M681">
            <v>1172761.7463195159</v>
          </cell>
          <cell r="N681">
            <v>1201509.9530941104</v>
          </cell>
          <cell r="O681">
            <v>2398738.4376411904</v>
          </cell>
          <cell r="P681">
            <v>4881106.1163487658</v>
          </cell>
          <cell r="Q681">
            <v>1035482.3562477709</v>
          </cell>
          <cell r="R681">
            <v>2197894.4118737844</v>
          </cell>
          <cell r="S681">
            <v>3554160.1966719832</v>
          </cell>
          <cell r="T681">
            <v>1099097.9860196032</v>
          </cell>
          <cell r="U681">
            <v>2106395.7005554046</v>
          </cell>
          <cell r="V681">
            <v>3414801.8271279191</v>
          </cell>
          <cell r="W681">
            <v>1306946.6368253895</v>
          </cell>
          <cell r="X681">
            <v>2606146.6671777396</v>
          </cell>
          <cell r="Y681">
            <v>3778908.4134972552</v>
          </cell>
          <cell r="Z681">
            <v>1201509.9530941104</v>
          </cell>
          <cell r="AA681">
            <v>2398738.4376411904</v>
          </cell>
          <cell r="AB681">
            <v>4881106.1163487658</v>
          </cell>
          <cell r="AC681">
            <v>5916588.4725965364</v>
          </cell>
          <cell r="AD681">
            <v>7079000.5282225497</v>
          </cell>
          <cell r="AE681">
            <v>8435266.313020749</v>
          </cell>
          <cell r="AF681">
            <v>9534364.2990403529</v>
          </cell>
          <cell r="AG681">
            <v>10541662.013576154</v>
          </cell>
          <cell r="AH681">
            <v>11850068.140148668</v>
          </cell>
          <cell r="AI681">
            <v>13157014.776974058</v>
          </cell>
          <cell r="AJ681">
            <v>14456214.807326408</v>
          </cell>
          <cell r="AK681">
            <v>15628976.553645924</v>
          </cell>
        </row>
        <row r="682">
          <cell r="A682" t="str">
            <v>Switzerland-P_ORT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</row>
        <row r="683">
          <cell r="A683" t="str">
            <v>Switzerland-MedSurg</v>
          </cell>
          <cell r="B683">
            <v>1566041.1238157651</v>
          </cell>
          <cell r="C683">
            <v>1695663.6353562216</v>
          </cell>
          <cell r="D683">
            <v>1929653.5272206082</v>
          </cell>
          <cell r="E683">
            <v>1802494.7906886216</v>
          </cell>
          <cell r="F683">
            <v>1830938.2208235648</v>
          </cell>
          <cell r="G683">
            <v>2272915.9274698999</v>
          </cell>
          <cell r="H683">
            <v>1490992.3549979609</v>
          </cell>
          <cell r="I683">
            <v>1536148.1768034215</v>
          </cell>
          <cell r="J683">
            <v>1869950.1961980821</v>
          </cell>
          <cell r="K683">
            <v>2403258.7499393742</v>
          </cell>
          <cell r="L683">
            <v>2764553.8507710318</v>
          </cell>
          <cell r="M683">
            <v>2693585.4127743295</v>
          </cell>
          <cell r="N683">
            <v>1566041.1238157651</v>
          </cell>
          <cell r="O683">
            <v>3261704.759171987</v>
          </cell>
          <cell r="P683">
            <v>5191358.2863925956</v>
          </cell>
          <cell r="Q683">
            <v>1802494.7906886216</v>
          </cell>
          <cell r="R683">
            <v>3633433.0115121864</v>
          </cell>
          <cell r="S683">
            <v>5906348.9389820863</v>
          </cell>
          <cell r="T683">
            <v>1490992.3549979609</v>
          </cell>
          <cell r="U683">
            <v>3027140.5318013821</v>
          </cell>
          <cell r="V683">
            <v>4897090.7279994637</v>
          </cell>
          <cell r="W683">
            <v>2403258.7499393742</v>
          </cell>
          <cell r="X683">
            <v>5167812.600710406</v>
          </cell>
          <cell r="Y683">
            <v>7861398.013484735</v>
          </cell>
          <cell r="Z683">
            <v>1566041.1238157651</v>
          </cell>
          <cell r="AA683">
            <v>3261704.759171987</v>
          </cell>
          <cell r="AB683">
            <v>5191358.2863925956</v>
          </cell>
          <cell r="AC683">
            <v>6993853.0770812174</v>
          </cell>
          <cell r="AD683">
            <v>8824791.297904782</v>
          </cell>
          <cell r="AE683">
            <v>11097707.225374682</v>
          </cell>
          <cell r="AF683">
            <v>12588699.580372643</v>
          </cell>
          <cell r="AG683">
            <v>14124847.757176064</v>
          </cell>
          <cell r="AH683">
            <v>15994797.953374146</v>
          </cell>
          <cell r="AI683">
            <v>18398056.703313518</v>
          </cell>
          <cell r="AJ683">
            <v>21162610.554084551</v>
          </cell>
          <cell r="AK683">
            <v>23856195.966858879</v>
          </cell>
        </row>
        <row r="684">
          <cell r="A684" t="str">
            <v>Switzerland-P_MSNT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A685" t="str">
            <v>Switzerland-NeuroSpine</v>
          </cell>
          <cell r="B685">
            <v>909951.95966893248</v>
          </cell>
          <cell r="C685">
            <v>838184.73697353946</v>
          </cell>
          <cell r="D685">
            <v>894553.32427477336</v>
          </cell>
          <cell r="E685">
            <v>856993.0188252239</v>
          </cell>
          <cell r="F685">
            <v>967836.73183146701</v>
          </cell>
          <cell r="G685">
            <v>963591.92885951512</v>
          </cell>
          <cell r="H685">
            <v>879421.16018250154</v>
          </cell>
          <cell r="I685">
            <v>870323.26060944784</v>
          </cell>
          <cell r="J685">
            <v>895129.47903927357</v>
          </cell>
          <cell r="K685">
            <v>983619.1830543431</v>
          </cell>
          <cell r="L685">
            <v>1050984.0153672495</v>
          </cell>
          <cell r="M685">
            <v>942066.18692030536</v>
          </cell>
          <cell r="N685">
            <v>909951.95966893248</v>
          </cell>
          <cell r="O685">
            <v>1748136.6966424719</v>
          </cell>
          <cell r="P685">
            <v>2642690.0209172452</v>
          </cell>
          <cell r="Q685">
            <v>856993.0188252239</v>
          </cell>
          <cell r="R685">
            <v>1824829.7506566909</v>
          </cell>
          <cell r="S685">
            <v>2788421.679516206</v>
          </cell>
          <cell r="T685">
            <v>879421.16018250154</v>
          </cell>
          <cell r="U685">
            <v>1749744.4207919494</v>
          </cell>
          <cell r="V685">
            <v>2644873.8998312228</v>
          </cell>
          <cell r="W685">
            <v>983619.1830543431</v>
          </cell>
          <cell r="X685">
            <v>2034603.1984215926</v>
          </cell>
          <cell r="Y685">
            <v>2976669.3853418981</v>
          </cell>
          <cell r="Z685">
            <v>909951.95966893248</v>
          </cell>
          <cell r="AA685">
            <v>1748136.6966424719</v>
          </cell>
          <cell r="AB685">
            <v>2642690.0209172452</v>
          </cell>
          <cell r="AC685">
            <v>3499683.0397424689</v>
          </cell>
          <cell r="AD685">
            <v>4467519.7715739356</v>
          </cell>
          <cell r="AE685">
            <v>5431111.7004334508</v>
          </cell>
          <cell r="AF685">
            <v>6310532.8606159519</v>
          </cell>
          <cell r="AG685">
            <v>7180856.1212253999</v>
          </cell>
          <cell r="AH685">
            <v>8075985.6002646731</v>
          </cell>
          <cell r="AI685">
            <v>9059604.7833190169</v>
          </cell>
          <cell r="AJ685">
            <v>10110588.798686266</v>
          </cell>
          <cell r="AK685">
            <v>11052654.985606572</v>
          </cell>
        </row>
        <row r="686">
          <cell r="A686" t="str">
            <v>Switzerland-P_N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Switzerland-Product_None_Int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A688" t="str">
            <v>Austria-Products_Total</v>
          </cell>
          <cell r="B688">
            <v>2751504.1132732988</v>
          </cell>
          <cell r="C688">
            <v>2667714.1518536583</v>
          </cell>
          <cell r="D688">
            <v>3225852.0725559616</v>
          </cell>
          <cell r="E688">
            <v>2599394.7698141462</v>
          </cell>
          <cell r="F688">
            <v>3081932.1212053234</v>
          </cell>
          <cell r="G688">
            <v>3071979.0727300495</v>
          </cell>
          <cell r="H688">
            <v>3020809.4880805956</v>
          </cell>
          <cell r="I688">
            <v>2758763.1279030982</v>
          </cell>
          <cell r="J688">
            <v>3407165.0841320604</v>
          </cell>
          <cell r="K688">
            <v>3503366.6773048807</v>
          </cell>
          <cell r="L688">
            <v>4112290.7781132911</v>
          </cell>
          <cell r="M688">
            <v>3997696.7068934594</v>
          </cell>
          <cell r="N688">
            <v>2751504.1132732988</v>
          </cell>
          <cell r="O688">
            <v>5419218.2651269566</v>
          </cell>
          <cell r="P688">
            <v>8645070.3376829177</v>
          </cell>
          <cell r="Q688">
            <v>2599394.7698141462</v>
          </cell>
          <cell r="R688">
            <v>5681326.8910194691</v>
          </cell>
          <cell r="S688">
            <v>8753305.9637495186</v>
          </cell>
          <cell r="T688">
            <v>3020809.4880805956</v>
          </cell>
          <cell r="U688">
            <v>5779572.6159836939</v>
          </cell>
          <cell r="V688">
            <v>9186737.7001157552</v>
          </cell>
          <cell r="W688">
            <v>3503366.6773048807</v>
          </cell>
          <cell r="X688">
            <v>7615657.4554181714</v>
          </cell>
          <cell r="Y688">
            <v>11613354.16231163</v>
          </cell>
          <cell r="Z688">
            <v>2751504.1132732988</v>
          </cell>
          <cell r="AA688">
            <v>5419218.2651269566</v>
          </cell>
          <cell r="AB688">
            <v>8645070.3376829177</v>
          </cell>
          <cell r="AC688">
            <v>11244465.107497064</v>
          </cell>
          <cell r="AD688">
            <v>14326397.228702389</v>
          </cell>
          <cell r="AE688">
            <v>17398376.301432438</v>
          </cell>
          <cell r="AF688">
            <v>20419185.789513033</v>
          </cell>
          <cell r="AG688">
            <v>23177948.917416133</v>
          </cell>
          <cell r="AH688">
            <v>26585114.001548193</v>
          </cell>
          <cell r="AI688">
            <v>30088480.678853072</v>
          </cell>
          <cell r="AJ688">
            <v>34200771.456966363</v>
          </cell>
          <cell r="AK688">
            <v>38198468.163859822</v>
          </cell>
        </row>
        <row r="689">
          <cell r="A689" t="str">
            <v>Austria-Ortho_Alt</v>
          </cell>
          <cell r="B689">
            <v>1278279.0478669158</v>
          </cell>
          <cell r="C689">
            <v>1202828.7222251433</v>
          </cell>
          <cell r="D689">
            <v>1310279.9872651531</v>
          </cell>
          <cell r="E689">
            <v>1089254.0765194641</v>
          </cell>
          <cell r="F689">
            <v>1201612.0262404641</v>
          </cell>
          <cell r="G689">
            <v>1071841.3923118426</v>
          </cell>
          <cell r="H689">
            <v>1140452.8330432412</v>
          </cell>
          <cell r="I689">
            <v>1043012.9105116233</v>
          </cell>
          <cell r="J689">
            <v>1280672.1257467286</v>
          </cell>
          <cell r="K689">
            <v>1470119.2064631737</v>
          </cell>
          <cell r="L689">
            <v>1505346.5135716049</v>
          </cell>
          <cell r="M689">
            <v>1497308.1978912787</v>
          </cell>
          <cell r="N689">
            <v>1278279.0478669158</v>
          </cell>
          <cell r="O689">
            <v>2481107.7700920589</v>
          </cell>
          <cell r="P689">
            <v>3791387.7573572118</v>
          </cell>
          <cell r="Q689">
            <v>1089254.0765194641</v>
          </cell>
          <cell r="R689">
            <v>2290866.1027599284</v>
          </cell>
          <cell r="S689">
            <v>3362707.4950717711</v>
          </cell>
          <cell r="T689">
            <v>1140452.8330432412</v>
          </cell>
          <cell r="U689">
            <v>2183465.7435548645</v>
          </cell>
          <cell r="V689">
            <v>3464137.8693015929</v>
          </cell>
          <cell r="W689">
            <v>1470119.2064631737</v>
          </cell>
          <cell r="X689">
            <v>2975465.7200347786</v>
          </cell>
          <cell r="Y689">
            <v>4472773.9179260572</v>
          </cell>
          <cell r="Z689">
            <v>1278279.0478669158</v>
          </cell>
          <cell r="AA689">
            <v>2481107.7700920589</v>
          </cell>
          <cell r="AB689">
            <v>3791387.7573572118</v>
          </cell>
          <cell r="AC689">
            <v>4880641.8338766759</v>
          </cell>
          <cell r="AD689">
            <v>6082253.8601171402</v>
          </cell>
          <cell r="AE689">
            <v>7154095.2524289824</v>
          </cell>
          <cell r="AF689">
            <v>8294548.0854722233</v>
          </cell>
          <cell r="AG689">
            <v>9337560.9959838465</v>
          </cell>
          <cell r="AH689">
            <v>10618233.121730575</v>
          </cell>
          <cell r="AI689">
            <v>12088352.328193748</v>
          </cell>
          <cell r="AJ689">
            <v>13593698.841765353</v>
          </cell>
          <cell r="AK689">
            <v>15091007.039656632</v>
          </cell>
        </row>
        <row r="690">
          <cell r="A690" t="str">
            <v>Austria-P_OICONT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</row>
        <row r="691">
          <cell r="A691" t="str">
            <v>Austria-ReconProd_Alt</v>
          </cell>
          <cell r="B691">
            <v>457592.66887648287</v>
          </cell>
          <cell r="C691">
            <v>343498.65643172828</v>
          </cell>
          <cell r="D691">
            <v>473001.40404745296</v>
          </cell>
          <cell r="E691">
            <v>336099.93300767621</v>
          </cell>
          <cell r="F691">
            <v>412076.3693882298</v>
          </cell>
          <cell r="G691">
            <v>341413.0146545709</v>
          </cell>
          <cell r="H691">
            <v>289217.5157013259</v>
          </cell>
          <cell r="I691">
            <v>358459.19981391024</v>
          </cell>
          <cell r="J691">
            <v>541808.81600372179</v>
          </cell>
          <cell r="K691">
            <v>613269.62084205623</v>
          </cell>
          <cell r="L691">
            <v>649176.80856013019</v>
          </cell>
          <cell r="M691">
            <v>468114.14282391255</v>
          </cell>
          <cell r="N691">
            <v>457592.66887648287</v>
          </cell>
          <cell r="O691">
            <v>801091.32530821115</v>
          </cell>
          <cell r="P691">
            <v>1274092.729355664</v>
          </cell>
          <cell r="Q691">
            <v>336099.93300767621</v>
          </cell>
          <cell r="R691">
            <v>748176.30239590607</v>
          </cell>
          <cell r="S691">
            <v>1089589.317050477</v>
          </cell>
          <cell r="T691">
            <v>289217.5157013259</v>
          </cell>
          <cell r="U691">
            <v>647676.71551523614</v>
          </cell>
          <cell r="V691">
            <v>1189485.531518958</v>
          </cell>
          <cell r="W691">
            <v>613269.62084205623</v>
          </cell>
          <cell r="X691">
            <v>1262446.4294021865</v>
          </cell>
          <cell r="Y691">
            <v>1730560.5722260992</v>
          </cell>
          <cell r="Z691">
            <v>457592.66887648287</v>
          </cell>
          <cell r="AA691">
            <v>801091.32530821115</v>
          </cell>
          <cell r="AB691">
            <v>1274092.729355664</v>
          </cell>
          <cell r="AC691">
            <v>1610192.6623633401</v>
          </cell>
          <cell r="AD691">
            <v>2022269.0317515698</v>
          </cell>
          <cell r="AE691">
            <v>2363682.0464061406</v>
          </cell>
          <cell r="AF691">
            <v>2652899.5621074666</v>
          </cell>
          <cell r="AG691">
            <v>3011358.7619213769</v>
          </cell>
          <cell r="AH691">
            <v>3553167.5779250986</v>
          </cell>
          <cell r="AI691">
            <v>4166437.1987671549</v>
          </cell>
          <cell r="AJ691">
            <v>4815614.0073272847</v>
          </cell>
          <cell r="AK691">
            <v>5283728.1501511969</v>
          </cell>
        </row>
        <row r="692">
          <cell r="A692" t="str">
            <v>Austria-P_128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P_6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Austria-P_70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 t="str">
            <v>Austria-P_710</v>
          </cell>
          <cell r="B695">
            <v>86299.233542684364</v>
          </cell>
          <cell r="C695">
            <v>80820.136078157695</v>
          </cell>
          <cell r="D695">
            <v>103033.2635496627</v>
          </cell>
          <cell r="E695">
            <v>103033.2635496627</v>
          </cell>
          <cell r="F695">
            <v>108700.860665271</v>
          </cell>
          <cell r="G695">
            <v>97364.5033728774</v>
          </cell>
          <cell r="H695">
            <v>68140.265177948357</v>
          </cell>
          <cell r="I695">
            <v>79228.890439637136</v>
          </cell>
          <cell r="J695">
            <v>95097.697138869495</v>
          </cell>
          <cell r="K695">
            <v>120036.05489648755</v>
          </cell>
          <cell r="L695">
            <v>125703.65201209584</v>
          </cell>
          <cell r="M695">
            <v>74694.114910444288</v>
          </cell>
          <cell r="N695">
            <v>86299.233542684364</v>
          </cell>
          <cell r="O695">
            <v>167119.36962084204</v>
          </cell>
          <cell r="P695">
            <v>270152.63317050476</v>
          </cell>
          <cell r="Q695">
            <v>103033.2635496627</v>
          </cell>
          <cell r="R695">
            <v>211734.12421493372</v>
          </cell>
          <cell r="S695">
            <v>309098.62758781109</v>
          </cell>
          <cell r="T695">
            <v>68140.265177948357</v>
          </cell>
          <cell r="U695">
            <v>147369.15561758549</v>
          </cell>
          <cell r="V695">
            <v>242466.85275645499</v>
          </cell>
          <cell r="W695">
            <v>120036.05489648755</v>
          </cell>
          <cell r="X695">
            <v>245739.70690858341</v>
          </cell>
          <cell r="Y695">
            <v>320433.82181902771</v>
          </cell>
          <cell r="Z695">
            <v>86299.233542684364</v>
          </cell>
          <cell r="AA695">
            <v>167119.36962084204</v>
          </cell>
          <cell r="AB695">
            <v>270152.63317050476</v>
          </cell>
          <cell r="AC695">
            <v>373185.89672016748</v>
          </cell>
          <cell r="AD695">
            <v>481886.75738543848</v>
          </cell>
          <cell r="AE695">
            <v>579251.26075831591</v>
          </cell>
          <cell r="AF695">
            <v>647391.52593626431</v>
          </cell>
          <cell r="AG695">
            <v>726620.41637590143</v>
          </cell>
          <cell r="AH695">
            <v>821718.11351477099</v>
          </cell>
          <cell r="AI695">
            <v>941754.16841125849</v>
          </cell>
          <cell r="AJ695">
            <v>1067457.8204233544</v>
          </cell>
          <cell r="AK695">
            <v>1142151.9353337986</v>
          </cell>
        </row>
        <row r="696">
          <cell r="A696" t="str">
            <v>Austria-P_720</v>
          </cell>
          <cell r="B696">
            <v>365761.91614328913</v>
          </cell>
          <cell r="C696">
            <v>259925.06862060941</v>
          </cell>
          <cell r="D696">
            <v>367187.74587113288</v>
          </cell>
          <cell r="E696">
            <v>230286.1130495464</v>
          </cell>
          <cell r="F696">
            <v>300069.78367062105</v>
          </cell>
          <cell r="G696">
            <v>241916.72481972552</v>
          </cell>
          <cell r="H696">
            <v>218655.50127936728</v>
          </cell>
          <cell r="I696">
            <v>276808.56013026286</v>
          </cell>
          <cell r="J696">
            <v>444289.36962084204</v>
          </cell>
          <cell r="K696">
            <v>490811.81670155848</v>
          </cell>
          <cell r="L696">
            <v>521051.40730402421</v>
          </cell>
          <cell r="M696">
            <v>390998.278669458</v>
          </cell>
          <cell r="N696">
            <v>365761.91614328913</v>
          </cell>
          <cell r="O696">
            <v>625686.98476389854</v>
          </cell>
          <cell r="P696">
            <v>992874.73063503136</v>
          </cell>
          <cell r="Q696">
            <v>230286.1130495464</v>
          </cell>
          <cell r="R696">
            <v>530355.89672016748</v>
          </cell>
          <cell r="S696">
            <v>772272.62153989298</v>
          </cell>
          <cell r="T696">
            <v>218655.50127936728</v>
          </cell>
          <cell r="U696">
            <v>495464.06140963011</v>
          </cell>
          <cell r="V696">
            <v>939753.43103047216</v>
          </cell>
          <cell r="W696">
            <v>490811.81670155848</v>
          </cell>
          <cell r="X696">
            <v>1011863.2240055827</v>
          </cell>
          <cell r="Y696">
            <v>1402861.5026750406</v>
          </cell>
          <cell r="Z696">
            <v>365761.91614328913</v>
          </cell>
          <cell r="AA696">
            <v>625686.98476389854</v>
          </cell>
          <cell r="AB696">
            <v>992874.73063503136</v>
          </cell>
          <cell r="AC696">
            <v>1223160.8436845778</v>
          </cell>
          <cell r="AD696">
            <v>1523230.6273551988</v>
          </cell>
          <cell r="AE696">
            <v>1765147.3521749245</v>
          </cell>
          <cell r="AF696">
            <v>1983802.8534542918</v>
          </cell>
          <cell r="AG696">
            <v>2260611.4135845546</v>
          </cell>
          <cell r="AH696">
            <v>2704900.7832053965</v>
          </cell>
          <cell r="AI696">
            <v>3195712.5999069549</v>
          </cell>
          <cell r="AJ696">
            <v>3716764.0072109792</v>
          </cell>
          <cell r="AK696">
            <v>4107762.2858804371</v>
          </cell>
        </row>
        <row r="697">
          <cell r="A697" t="str">
            <v>Austria-P_770</v>
          </cell>
          <cell r="B697">
            <v>5531.5191905094198</v>
          </cell>
          <cell r="C697">
            <v>2753.451732961154</v>
          </cell>
          <cell r="D697">
            <v>2780.3946266573626</v>
          </cell>
          <cell r="E697">
            <v>2780.5564084670855</v>
          </cell>
          <cell r="F697">
            <v>3305.7250523377525</v>
          </cell>
          <cell r="G697">
            <v>2131.7864619678999</v>
          </cell>
          <cell r="H697">
            <v>2421.7492440102346</v>
          </cell>
          <cell r="I697">
            <v>2421.7492440102346</v>
          </cell>
          <cell r="J697">
            <v>2421.7492440102346</v>
          </cell>
          <cell r="K697">
            <v>2421.7492440102346</v>
          </cell>
          <cell r="L697">
            <v>2421.7492440102346</v>
          </cell>
          <cell r="M697">
            <v>2421.7492440102346</v>
          </cell>
          <cell r="N697">
            <v>5531.5191905094198</v>
          </cell>
          <cell r="O697">
            <v>8284.9709234705733</v>
          </cell>
          <cell r="P697">
            <v>11065.365550127935</v>
          </cell>
          <cell r="Q697">
            <v>2780.5564084670855</v>
          </cell>
          <cell r="R697">
            <v>6086.2814608048375</v>
          </cell>
          <cell r="S697">
            <v>8218.0679227727378</v>
          </cell>
          <cell r="T697">
            <v>2421.7492440102346</v>
          </cell>
          <cell r="U697">
            <v>4843.4984880204693</v>
          </cell>
          <cell r="V697">
            <v>7265.2477320307044</v>
          </cell>
          <cell r="W697">
            <v>2421.7492440102346</v>
          </cell>
          <cell r="X697">
            <v>4843.4984880204693</v>
          </cell>
          <cell r="Y697">
            <v>7265.2477320307044</v>
          </cell>
          <cell r="Z697">
            <v>5531.5191905094198</v>
          </cell>
          <cell r="AA697">
            <v>8284.9709234705733</v>
          </cell>
          <cell r="AB697">
            <v>11065.365550127935</v>
          </cell>
          <cell r="AC697">
            <v>13845.921958595021</v>
          </cell>
          <cell r="AD697">
            <v>17151.647010932775</v>
          </cell>
          <cell r="AE697">
            <v>19283.433472900673</v>
          </cell>
          <cell r="AF697">
            <v>21705.182716910909</v>
          </cell>
          <cell r="AG697">
            <v>24126.931960921145</v>
          </cell>
          <cell r="AH697">
            <v>26548.681204931381</v>
          </cell>
          <cell r="AI697">
            <v>28970.430448941617</v>
          </cell>
          <cell r="AJ697">
            <v>31392.179692951853</v>
          </cell>
          <cell r="AK697">
            <v>33813.928936962089</v>
          </cell>
        </row>
        <row r="698">
          <cell r="A698" t="str">
            <v>Austria-P_79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A699" t="str">
            <v>Austria-Trauma_Alt</v>
          </cell>
          <cell r="B699">
            <v>639683.64735985128</v>
          </cell>
          <cell r="C699">
            <v>668760.17678529897</v>
          </cell>
          <cell r="D699">
            <v>616422.4238194928</v>
          </cell>
          <cell r="E699">
            <v>564084.67085368687</v>
          </cell>
          <cell r="F699">
            <v>580367.52733193757</v>
          </cell>
          <cell r="G699">
            <v>523377.52965806006</v>
          </cell>
          <cell r="H699">
            <v>630379.15794370789</v>
          </cell>
          <cell r="I699">
            <v>465224.4708071645</v>
          </cell>
          <cell r="J699">
            <v>523377.52965806006</v>
          </cell>
          <cell r="K699">
            <v>651314.25913003017</v>
          </cell>
          <cell r="L699">
            <v>639683.64735985128</v>
          </cell>
          <cell r="M699">
            <v>849034.65922307514</v>
          </cell>
          <cell r="N699">
            <v>639683.64735985128</v>
          </cell>
          <cell r="O699">
            <v>1308443.8241451504</v>
          </cell>
          <cell r="P699">
            <v>1924866.2479646432</v>
          </cell>
          <cell r="Q699">
            <v>564084.67085368687</v>
          </cell>
          <cell r="R699">
            <v>1144452.1981856246</v>
          </cell>
          <cell r="S699">
            <v>1667829.7278436846</v>
          </cell>
          <cell r="T699">
            <v>630379.15794370789</v>
          </cell>
          <cell r="U699">
            <v>1095603.6287508723</v>
          </cell>
          <cell r="V699">
            <v>1618981.1584089324</v>
          </cell>
          <cell r="W699">
            <v>651314.25913003017</v>
          </cell>
          <cell r="X699">
            <v>1290997.9064898815</v>
          </cell>
          <cell r="Y699">
            <v>2140032.5657129567</v>
          </cell>
          <cell r="Z699">
            <v>639683.64735985128</v>
          </cell>
          <cell r="AA699">
            <v>1308443.8241451504</v>
          </cell>
          <cell r="AB699">
            <v>1924866.2479646432</v>
          </cell>
          <cell r="AC699">
            <v>2488950.9188183299</v>
          </cell>
          <cell r="AD699">
            <v>3069318.4461502675</v>
          </cell>
          <cell r="AE699">
            <v>3592695.9758083276</v>
          </cell>
          <cell r="AF699">
            <v>4223075.133752035</v>
          </cell>
          <cell r="AG699">
            <v>4688299.6045591999</v>
          </cell>
          <cell r="AH699">
            <v>5211677.1342172604</v>
          </cell>
          <cell r="AI699">
            <v>5862991.3933472903</v>
          </cell>
          <cell r="AJ699">
            <v>6502675.0407071412</v>
          </cell>
          <cell r="AK699">
            <v>7351709.6999302162</v>
          </cell>
        </row>
        <row r="700">
          <cell r="A700" t="str">
            <v>Austria-P_601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</row>
        <row r="701">
          <cell r="A701" t="str">
            <v>Austria-P_730</v>
          </cell>
          <cell r="B701">
            <v>639683.64735985128</v>
          </cell>
          <cell r="C701">
            <v>668760.17678529897</v>
          </cell>
          <cell r="D701">
            <v>616422.4238194928</v>
          </cell>
          <cell r="E701">
            <v>564084.67085368687</v>
          </cell>
          <cell r="F701">
            <v>580367.52733193757</v>
          </cell>
          <cell r="G701">
            <v>523377.52965806006</v>
          </cell>
          <cell r="H701">
            <v>630379.15794370789</v>
          </cell>
          <cell r="I701">
            <v>465224.4708071645</v>
          </cell>
          <cell r="J701">
            <v>523377.52965806006</v>
          </cell>
          <cell r="K701">
            <v>651314.25913003017</v>
          </cell>
          <cell r="L701">
            <v>639683.64735985128</v>
          </cell>
          <cell r="M701">
            <v>849034.65922307514</v>
          </cell>
          <cell r="N701">
            <v>639683.64735985128</v>
          </cell>
          <cell r="O701">
            <v>1308443.8241451504</v>
          </cell>
          <cell r="P701">
            <v>1924866.2479646432</v>
          </cell>
          <cell r="Q701">
            <v>564084.67085368687</v>
          </cell>
          <cell r="R701">
            <v>1144452.1981856246</v>
          </cell>
          <cell r="S701">
            <v>1667829.7278436846</v>
          </cell>
          <cell r="T701">
            <v>630379.15794370789</v>
          </cell>
          <cell r="U701">
            <v>1095603.6287508723</v>
          </cell>
          <cell r="V701">
            <v>1618981.1584089324</v>
          </cell>
          <cell r="W701">
            <v>651314.25913003017</v>
          </cell>
          <cell r="X701">
            <v>1290997.9064898815</v>
          </cell>
          <cell r="Y701">
            <v>2140032.5657129567</v>
          </cell>
          <cell r="Z701">
            <v>639683.64735985128</v>
          </cell>
          <cell r="AA701">
            <v>1308443.8241451504</v>
          </cell>
          <cell r="AB701">
            <v>1924866.2479646432</v>
          </cell>
          <cell r="AC701">
            <v>2488950.9188183299</v>
          </cell>
          <cell r="AD701">
            <v>3069318.4461502675</v>
          </cell>
          <cell r="AE701">
            <v>3592695.9758083276</v>
          </cell>
          <cell r="AF701">
            <v>4223075.133752035</v>
          </cell>
          <cell r="AG701">
            <v>4688299.6045591999</v>
          </cell>
          <cell r="AH701">
            <v>5211677.1342172604</v>
          </cell>
          <cell r="AI701">
            <v>5862991.3933472903</v>
          </cell>
          <cell r="AJ701">
            <v>6502675.0407071412</v>
          </cell>
          <cell r="AK701">
            <v>7351709.6999302162</v>
          </cell>
        </row>
        <row r="702">
          <cell r="A702" t="str">
            <v>Austria-P_112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</row>
        <row r="703">
          <cell r="A703" t="str">
            <v>Austria-Spine_Alt</v>
          </cell>
          <cell r="B703">
            <v>181002.73163058155</v>
          </cell>
          <cell r="C703">
            <v>190569.88900811615</v>
          </cell>
          <cell r="D703">
            <v>220856.15939820744</v>
          </cell>
          <cell r="E703">
            <v>189069.47265810097</v>
          </cell>
          <cell r="F703">
            <v>209168.12952029656</v>
          </cell>
          <cell r="G703">
            <v>207050.84799921175</v>
          </cell>
          <cell r="H703">
            <v>220856.15939820744</v>
          </cell>
          <cell r="I703">
            <v>219329.23989054846</v>
          </cell>
          <cell r="J703">
            <v>215485.78008494663</v>
          </cell>
          <cell r="K703">
            <v>205535.32649108756</v>
          </cell>
          <cell r="L703">
            <v>216486.05765162341</v>
          </cell>
          <cell r="M703">
            <v>180159.39584429091</v>
          </cell>
          <cell r="N703">
            <v>181002.73163058155</v>
          </cell>
          <cell r="O703">
            <v>371572.6206386977</v>
          </cell>
          <cell r="P703">
            <v>592428.78003690508</v>
          </cell>
          <cell r="Q703">
            <v>189069.47265810097</v>
          </cell>
          <cell r="R703">
            <v>398237.60217839753</v>
          </cell>
          <cell r="S703">
            <v>605288.45017760922</v>
          </cell>
          <cell r="T703">
            <v>220856.15939820744</v>
          </cell>
          <cell r="U703">
            <v>440185.3992887559</v>
          </cell>
          <cell r="V703">
            <v>655671.1793737025</v>
          </cell>
          <cell r="W703">
            <v>205535.32649108756</v>
          </cell>
          <cell r="X703">
            <v>422021.38414271094</v>
          </cell>
          <cell r="Y703">
            <v>602180.77998700179</v>
          </cell>
          <cell r="Z703">
            <v>181002.73163058155</v>
          </cell>
          <cell r="AA703">
            <v>371572.6206386977</v>
          </cell>
          <cell r="AB703">
            <v>592428.78003690508</v>
          </cell>
          <cell r="AC703">
            <v>781498.25269500609</v>
          </cell>
          <cell r="AD703">
            <v>990666.38221530267</v>
          </cell>
          <cell r="AE703">
            <v>1197717.2302145143</v>
          </cell>
          <cell r="AF703">
            <v>1418573.3896127217</v>
          </cell>
          <cell r="AG703">
            <v>1637902.6295032701</v>
          </cell>
          <cell r="AH703">
            <v>1853388.4095882168</v>
          </cell>
          <cell r="AI703">
            <v>2058923.7360793045</v>
          </cell>
          <cell r="AJ703">
            <v>2275409.7937309281</v>
          </cell>
          <cell r="AK703">
            <v>2455569.1895752191</v>
          </cell>
        </row>
        <row r="704">
          <cell r="A704" t="str">
            <v>Austria-P_602</v>
          </cell>
          <cell r="B704">
            <v>-2744.8243777622702</v>
          </cell>
          <cell r="C704">
            <v>-2837.8692719237033</v>
          </cell>
          <cell r="D704">
            <v>-3384.5080251221216</v>
          </cell>
          <cell r="E704">
            <v>-2837.8692719237033</v>
          </cell>
          <cell r="F704">
            <v>-3023.4938357757615</v>
          </cell>
          <cell r="G704">
            <v>-3000.6978367062106</v>
          </cell>
          <cell r="H704">
            <v>-3384.5080251221216</v>
          </cell>
          <cell r="I704">
            <v>-3271.691090951384</v>
          </cell>
          <cell r="J704">
            <v>-3091.1839962782037</v>
          </cell>
          <cell r="K704">
            <v>-2888.1135147708774</v>
          </cell>
          <cell r="L704">
            <v>-3091.1839962782037</v>
          </cell>
          <cell r="M704">
            <v>-2594.7894859269595</v>
          </cell>
          <cell r="N704">
            <v>-2744.8243777622702</v>
          </cell>
          <cell r="O704">
            <v>-5582.6936496859735</v>
          </cell>
          <cell r="P704">
            <v>-8967.201674808095</v>
          </cell>
          <cell r="Q704">
            <v>-2837.8692719237033</v>
          </cell>
          <cell r="R704">
            <v>-5861.3631076994643</v>
          </cell>
          <cell r="S704">
            <v>-8862.0609444056754</v>
          </cell>
          <cell r="T704">
            <v>-3384.5080251221216</v>
          </cell>
          <cell r="U704">
            <v>-6656.1991160735051</v>
          </cell>
          <cell r="V704">
            <v>-9747.3831123517084</v>
          </cell>
          <cell r="W704">
            <v>-2888.1135147708774</v>
          </cell>
          <cell r="X704">
            <v>-5979.2975110490806</v>
          </cell>
          <cell r="Y704">
            <v>-8574.0869969760406</v>
          </cell>
          <cell r="Z704">
            <v>-2744.8243777622702</v>
          </cell>
          <cell r="AA704">
            <v>-5582.6936496859735</v>
          </cell>
          <cell r="AB704">
            <v>-8967.201674808095</v>
          </cell>
          <cell r="AC704">
            <v>-11805.070946731797</v>
          </cell>
          <cell r="AD704">
            <v>-14828.564782507559</v>
          </cell>
          <cell r="AE704">
            <v>-17829.262619213769</v>
          </cell>
          <cell r="AF704">
            <v>-21213.770644335891</v>
          </cell>
          <cell r="AG704">
            <v>-24485.461735287274</v>
          </cell>
          <cell r="AH704">
            <v>-27576.645731565477</v>
          </cell>
          <cell r="AI704">
            <v>-30464.759246336354</v>
          </cell>
          <cell r="AJ704">
            <v>-33555.943242614558</v>
          </cell>
          <cell r="AK704">
            <v>-36150.732728541516</v>
          </cell>
        </row>
        <row r="705">
          <cell r="A705" t="str">
            <v>Austria-P_740</v>
          </cell>
          <cell r="B705">
            <v>137241.21888811351</v>
          </cell>
          <cell r="C705">
            <v>141893.46359618515</v>
          </cell>
          <cell r="D705">
            <v>169225.40125610607</v>
          </cell>
          <cell r="E705">
            <v>141893.46359618515</v>
          </cell>
          <cell r="F705">
            <v>151174.69178878807</v>
          </cell>
          <cell r="G705">
            <v>150034.89183531053</v>
          </cell>
          <cell r="H705">
            <v>169225.40125610607</v>
          </cell>
          <cell r="I705">
            <v>163584.55454756919</v>
          </cell>
          <cell r="J705">
            <v>154559.19981391021</v>
          </cell>
          <cell r="K705">
            <v>144405.67573854385</v>
          </cell>
          <cell r="L705">
            <v>154559.19981391021</v>
          </cell>
          <cell r="M705">
            <v>129739.47429634798</v>
          </cell>
          <cell r="N705">
            <v>137241.21888811351</v>
          </cell>
          <cell r="O705">
            <v>279134.68248429865</v>
          </cell>
          <cell r="P705">
            <v>448360.08374040469</v>
          </cell>
          <cell r="Q705">
            <v>141893.46359618515</v>
          </cell>
          <cell r="R705">
            <v>293068.15538497322</v>
          </cell>
          <cell r="S705">
            <v>443103.04722028377</v>
          </cell>
          <cell r="T705">
            <v>169225.40125610607</v>
          </cell>
          <cell r="U705">
            <v>332809.95580367523</v>
          </cell>
          <cell r="V705">
            <v>487369.15561758541</v>
          </cell>
          <cell r="W705">
            <v>144405.67573854385</v>
          </cell>
          <cell r="X705">
            <v>298964.87555245403</v>
          </cell>
          <cell r="Y705">
            <v>428704.34984880203</v>
          </cell>
          <cell r="Z705">
            <v>137241.21888811351</v>
          </cell>
          <cell r="AA705">
            <v>279134.68248429865</v>
          </cell>
          <cell r="AB705">
            <v>448360.08374040469</v>
          </cell>
          <cell r="AC705">
            <v>590253.54733658978</v>
          </cell>
          <cell r="AD705">
            <v>741428.23912537785</v>
          </cell>
          <cell r="AE705">
            <v>891463.13096068834</v>
          </cell>
          <cell r="AF705">
            <v>1060688.5322167943</v>
          </cell>
          <cell r="AG705">
            <v>1224273.0867643636</v>
          </cell>
          <cell r="AH705">
            <v>1378832.2865782739</v>
          </cell>
          <cell r="AI705">
            <v>1523237.9623168176</v>
          </cell>
          <cell r="AJ705">
            <v>1677797.1621307279</v>
          </cell>
          <cell r="AK705">
            <v>1807536.6364270758</v>
          </cell>
        </row>
        <row r="706">
          <cell r="A706" t="str">
            <v>Austria-P_850</v>
          </cell>
          <cell r="B706">
            <v>46506.337120230317</v>
          </cell>
          <cell r="C706">
            <v>51514.294683854721</v>
          </cell>
          <cell r="D706">
            <v>55015.266167223475</v>
          </cell>
          <cell r="E706">
            <v>50013.878333839537</v>
          </cell>
          <cell r="F706">
            <v>61016.931567284228</v>
          </cell>
          <cell r="G706">
            <v>60016.654000607436</v>
          </cell>
          <cell r="H706">
            <v>55015.266167223475</v>
          </cell>
          <cell r="I706">
            <v>59016.376433930644</v>
          </cell>
          <cell r="J706">
            <v>64017.764267314611</v>
          </cell>
          <cell r="K706">
            <v>64017.764267314611</v>
          </cell>
          <cell r="L706">
            <v>65018.041833991381</v>
          </cell>
          <cell r="M706">
            <v>53014.711033869899</v>
          </cell>
          <cell r="N706">
            <v>46506.337120230317</v>
          </cell>
          <cell r="O706">
            <v>98020.631804085046</v>
          </cell>
          <cell r="P706">
            <v>153035.89797130853</v>
          </cell>
          <cell r="Q706">
            <v>50013.878333839537</v>
          </cell>
          <cell r="R706">
            <v>111030.80990112376</v>
          </cell>
          <cell r="S706">
            <v>171047.46390173119</v>
          </cell>
          <cell r="T706">
            <v>55015.266167223475</v>
          </cell>
          <cell r="U706">
            <v>114031.64260115412</v>
          </cell>
          <cell r="V706">
            <v>178049.40686846874</v>
          </cell>
          <cell r="W706">
            <v>64017.764267314611</v>
          </cell>
          <cell r="X706">
            <v>129035.80610130599</v>
          </cell>
          <cell r="Y706">
            <v>182050.51713517588</v>
          </cell>
          <cell r="Z706">
            <v>46506.337120230317</v>
          </cell>
          <cell r="AA706">
            <v>98020.631804085046</v>
          </cell>
          <cell r="AB706">
            <v>153035.89797130853</v>
          </cell>
          <cell r="AC706">
            <v>203049.77630514806</v>
          </cell>
          <cell r="AD706">
            <v>264066.70787243231</v>
          </cell>
          <cell r="AE706">
            <v>324083.36187303974</v>
          </cell>
          <cell r="AF706">
            <v>379098.6280402632</v>
          </cell>
          <cell r="AG706">
            <v>438115.00447419385</v>
          </cell>
          <cell r="AH706">
            <v>502132.76874150848</v>
          </cell>
          <cell r="AI706">
            <v>566150.53300882305</v>
          </cell>
          <cell r="AJ706">
            <v>631168.57484281447</v>
          </cell>
          <cell r="AK706">
            <v>684183.28587668436</v>
          </cell>
        </row>
        <row r="707">
          <cell r="A707" t="str">
            <v>Austria-MedSurg_Alt</v>
          </cell>
          <cell r="B707">
            <v>1473225.0654063837</v>
          </cell>
          <cell r="C707">
            <v>1464885.4296285149</v>
          </cell>
          <cell r="D707">
            <v>1915572.085290808</v>
          </cell>
          <cell r="E707">
            <v>1510140.6932946825</v>
          </cell>
          <cell r="F707">
            <v>1880320.09496486</v>
          </cell>
          <cell r="G707">
            <v>2000137.6804182073</v>
          </cell>
          <cell r="H707">
            <v>1880356.6550373547</v>
          </cell>
          <cell r="I707">
            <v>1715750.2173914751</v>
          </cell>
          <cell r="J707">
            <v>2126492.958385332</v>
          </cell>
          <cell r="K707">
            <v>2033247.4708417065</v>
          </cell>
          <cell r="L707">
            <v>2606944.2645416865</v>
          </cell>
          <cell r="M707">
            <v>2500388.5090021812</v>
          </cell>
          <cell r="N707">
            <v>1473225.0654063837</v>
          </cell>
          <cell r="O707">
            <v>2938110.4950348986</v>
          </cell>
          <cell r="P707">
            <v>4853682.5803257069</v>
          </cell>
          <cell r="Q707">
            <v>1510140.6932946825</v>
          </cell>
          <cell r="R707">
            <v>3390460.7882595425</v>
          </cell>
          <cell r="S707">
            <v>5390598.4686777499</v>
          </cell>
          <cell r="T707">
            <v>1880356.6550373547</v>
          </cell>
          <cell r="U707">
            <v>3596106.8724288298</v>
          </cell>
          <cell r="V707">
            <v>5722599.8308141623</v>
          </cell>
          <cell r="W707">
            <v>2033247.4708417065</v>
          </cell>
          <cell r="X707">
            <v>4640191.7353833932</v>
          </cell>
          <cell r="Y707">
            <v>7140580.244385574</v>
          </cell>
          <cell r="Z707">
            <v>1473225.0654063837</v>
          </cell>
          <cell r="AA707">
            <v>2938110.4950348986</v>
          </cell>
          <cell r="AB707">
            <v>4853682.5803257069</v>
          </cell>
          <cell r="AC707">
            <v>6363823.2736203894</v>
          </cell>
          <cell r="AD707">
            <v>8244143.3685852494</v>
          </cell>
          <cell r="AE707">
            <v>10244281.049003456</v>
          </cell>
          <cell r="AF707">
            <v>12124637.70404081</v>
          </cell>
          <cell r="AG707">
            <v>13840387.921432287</v>
          </cell>
          <cell r="AH707">
            <v>15966880.879817618</v>
          </cell>
          <cell r="AI707">
            <v>18000128.350659326</v>
          </cell>
          <cell r="AJ707">
            <v>20607072.615201011</v>
          </cell>
          <cell r="AK707">
            <v>23107461.124203194</v>
          </cell>
        </row>
        <row r="708">
          <cell r="A708" t="str">
            <v>Austria-Inst_Alt</v>
          </cell>
          <cell r="B708">
            <v>225903.15844119102</v>
          </cell>
          <cell r="C708">
            <v>208791.17043175045</v>
          </cell>
          <cell r="D708">
            <v>287968.70220758062</v>
          </cell>
          <cell r="E708">
            <v>243974.54522325809</v>
          </cell>
          <cell r="F708">
            <v>317686.17324267188</v>
          </cell>
          <cell r="G708">
            <v>387681.31566068571</v>
          </cell>
          <cell r="H708">
            <v>345020.2668755778</v>
          </cell>
          <cell r="I708">
            <v>229378.58698851397</v>
          </cell>
          <cell r="J708">
            <v>303961.88752487482</v>
          </cell>
          <cell r="K708">
            <v>353321.62687647395</v>
          </cell>
          <cell r="L708">
            <v>312161.84101736604</v>
          </cell>
          <cell r="M708">
            <v>433638.62980602874</v>
          </cell>
          <cell r="N708">
            <v>225903.15844119102</v>
          </cell>
          <cell r="O708">
            <v>434694.32887294143</v>
          </cell>
          <cell r="P708">
            <v>722663.03108052211</v>
          </cell>
          <cell r="Q708">
            <v>243974.54522325809</v>
          </cell>
          <cell r="R708">
            <v>561660.71846592997</v>
          </cell>
          <cell r="S708">
            <v>949342.03412661562</v>
          </cell>
          <cell r="T708">
            <v>345020.2668755778</v>
          </cell>
          <cell r="U708">
            <v>574398.8538640918</v>
          </cell>
          <cell r="V708">
            <v>878360.74138896656</v>
          </cell>
          <cell r="W708">
            <v>353321.62687647395</v>
          </cell>
          <cell r="X708">
            <v>665483.46789384005</v>
          </cell>
          <cell r="Y708">
            <v>1099122.0976998687</v>
          </cell>
          <cell r="Z708">
            <v>225903.15844119102</v>
          </cell>
          <cell r="AA708">
            <v>434694.32887294143</v>
          </cell>
          <cell r="AB708">
            <v>722663.03108052211</v>
          </cell>
          <cell r="AC708">
            <v>966637.5763037802</v>
          </cell>
          <cell r="AD708">
            <v>1284323.749546452</v>
          </cell>
          <cell r="AE708">
            <v>1672005.0652071377</v>
          </cell>
          <cell r="AF708">
            <v>2017025.3320827156</v>
          </cell>
          <cell r="AG708">
            <v>2246403.9190712296</v>
          </cell>
          <cell r="AH708">
            <v>2550365.8065961045</v>
          </cell>
          <cell r="AI708">
            <v>2903687.4334725784</v>
          </cell>
          <cell r="AJ708">
            <v>3215849.2744899443</v>
          </cell>
          <cell r="AK708">
            <v>3649487.904295973</v>
          </cell>
        </row>
        <row r="709">
          <cell r="A709" t="str">
            <v>Austria-P_606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</row>
        <row r="710">
          <cell r="A710" t="str">
            <v>Austria-P_800</v>
          </cell>
          <cell r="B710">
            <v>225903.15844119102</v>
          </cell>
          <cell r="C710">
            <v>208791.17043175045</v>
          </cell>
          <cell r="D710">
            <v>287968.70220758062</v>
          </cell>
          <cell r="E710">
            <v>243974.54522325809</v>
          </cell>
          <cell r="F710">
            <v>317686.17324267188</v>
          </cell>
          <cell r="G710">
            <v>387681.31566068571</v>
          </cell>
          <cell r="H710">
            <v>345020.2668755778</v>
          </cell>
          <cell r="I710">
            <v>229378.58698851397</v>
          </cell>
          <cell r="J710">
            <v>303961.88752487482</v>
          </cell>
          <cell r="K710">
            <v>353321.62687647395</v>
          </cell>
          <cell r="L710">
            <v>312161.84101736604</v>
          </cell>
          <cell r="M710">
            <v>433638.62980602874</v>
          </cell>
          <cell r="N710">
            <v>225903.15844119102</v>
          </cell>
          <cell r="O710">
            <v>434694.32887294143</v>
          </cell>
          <cell r="P710">
            <v>722663.03108052211</v>
          </cell>
          <cell r="Q710">
            <v>243974.54522325809</v>
          </cell>
          <cell r="R710">
            <v>561660.71846592997</v>
          </cell>
          <cell r="S710">
            <v>949342.03412661562</v>
          </cell>
          <cell r="T710">
            <v>345020.2668755778</v>
          </cell>
          <cell r="U710">
            <v>574398.8538640918</v>
          </cell>
          <cell r="V710">
            <v>878360.74138896656</v>
          </cell>
          <cell r="W710">
            <v>353321.62687647395</v>
          </cell>
          <cell r="X710">
            <v>665483.46789384005</v>
          </cell>
          <cell r="Y710">
            <v>1099122.0976998687</v>
          </cell>
          <cell r="Z710">
            <v>225903.15844119102</v>
          </cell>
          <cell r="AA710">
            <v>434694.32887294143</v>
          </cell>
          <cell r="AB710">
            <v>722663.03108052211</v>
          </cell>
          <cell r="AC710">
            <v>966637.5763037802</v>
          </cell>
          <cell r="AD710">
            <v>1284323.749546452</v>
          </cell>
          <cell r="AE710">
            <v>1672005.0652071377</v>
          </cell>
          <cell r="AF710">
            <v>2017025.3320827156</v>
          </cell>
          <cell r="AG710">
            <v>2246403.9190712296</v>
          </cell>
          <cell r="AH710">
            <v>2550365.8065961045</v>
          </cell>
          <cell r="AI710">
            <v>2903687.4334725784</v>
          </cell>
          <cell r="AJ710">
            <v>3215849.2744899443</v>
          </cell>
          <cell r="AK710">
            <v>3649487.904295973</v>
          </cell>
        </row>
        <row r="711">
          <cell r="A711" t="str">
            <v>Austria-P_800</v>
          </cell>
          <cell r="B711">
            <v>225903.15844119102</v>
          </cell>
          <cell r="C711">
            <v>208791.17043175045</v>
          </cell>
          <cell r="D711">
            <v>287968.70220758062</v>
          </cell>
          <cell r="E711">
            <v>243974.54522325809</v>
          </cell>
          <cell r="F711">
            <v>317686.17324267188</v>
          </cell>
          <cell r="G711">
            <v>387681.31566068571</v>
          </cell>
          <cell r="H711">
            <v>345020.2668755778</v>
          </cell>
          <cell r="I711">
            <v>229378.58698851397</v>
          </cell>
          <cell r="J711">
            <v>303961.88752487482</v>
          </cell>
          <cell r="K711">
            <v>353321.62687647395</v>
          </cell>
          <cell r="L711">
            <v>312161.84101736604</v>
          </cell>
          <cell r="M711">
            <v>433638.62980602874</v>
          </cell>
          <cell r="N711">
            <v>225903.15844119102</v>
          </cell>
          <cell r="O711">
            <v>434694.32887294143</v>
          </cell>
          <cell r="P711">
            <v>722663.03108052211</v>
          </cell>
          <cell r="Q711">
            <v>243974.54522325809</v>
          </cell>
          <cell r="R711">
            <v>561660.71846592997</v>
          </cell>
          <cell r="S711">
            <v>949342.03412661562</v>
          </cell>
          <cell r="T711">
            <v>345020.2668755778</v>
          </cell>
          <cell r="U711">
            <v>574398.8538640918</v>
          </cell>
          <cell r="V711">
            <v>878360.74138896656</v>
          </cell>
          <cell r="W711">
            <v>353321.62687647395</v>
          </cell>
          <cell r="X711">
            <v>665483.46789384005</v>
          </cell>
          <cell r="Y711">
            <v>1099122.0976998687</v>
          </cell>
          <cell r="Z711">
            <v>225903.15844119102</v>
          </cell>
          <cell r="AA711">
            <v>434694.32887294143</v>
          </cell>
          <cell r="AB711">
            <v>722663.03108052211</v>
          </cell>
          <cell r="AC711">
            <v>966637.5763037802</v>
          </cell>
          <cell r="AD711">
            <v>1284323.749546452</v>
          </cell>
          <cell r="AE711">
            <v>1672005.0652071377</v>
          </cell>
          <cell r="AF711">
            <v>2017025.3320827156</v>
          </cell>
          <cell r="AG711">
            <v>2246403.9190712296</v>
          </cell>
          <cell r="AH711">
            <v>2550365.8065961045</v>
          </cell>
          <cell r="AI711">
            <v>2903687.4334725784</v>
          </cell>
          <cell r="AJ711">
            <v>3215849.2744899443</v>
          </cell>
          <cell r="AK711">
            <v>3649487.904295973</v>
          </cell>
        </row>
        <row r="712">
          <cell r="A712" t="str">
            <v>Austria-Endo_Alt</v>
          </cell>
          <cell r="B712">
            <v>333445.56513252744</v>
          </cell>
          <cell r="C712">
            <v>377520.97468199237</v>
          </cell>
          <cell r="D712">
            <v>433971.23243490199</v>
          </cell>
          <cell r="E712">
            <v>409870.91918149509</v>
          </cell>
          <cell r="F712">
            <v>366566.43384097971</v>
          </cell>
          <cell r="G712">
            <v>575185.71496322216</v>
          </cell>
          <cell r="H712">
            <v>349237.68680161342</v>
          </cell>
          <cell r="I712">
            <v>347457.35989839223</v>
          </cell>
          <cell r="J712">
            <v>521957.52445001778</v>
          </cell>
          <cell r="K712">
            <v>426894.57630924927</v>
          </cell>
          <cell r="L712">
            <v>773371.21257213294</v>
          </cell>
          <cell r="M712">
            <v>653751.49277243437</v>
          </cell>
          <cell r="N712">
            <v>333445.56513252744</v>
          </cell>
          <cell r="O712">
            <v>710966.53981451981</v>
          </cell>
          <cell r="P712">
            <v>1144937.7722494218</v>
          </cell>
          <cell r="Q712">
            <v>409870.91918149509</v>
          </cell>
          <cell r="R712">
            <v>776437.3530224748</v>
          </cell>
          <cell r="S712">
            <v>1351623.067985697</v>
          </cell>
          <cell r="T712">
            <v>349237.68680161342</v>
          </cell>
          <cell r="U712">
            <v>696695.04670000565</v>
          </cell>
          <cell r="V712">
            <v>1218652.5711500235</v>
          </cell>
          <cell r="W712">
            <v>426894.57630924927</v>
          </cell>
          <cell r="X712">
            <v>1200265.7888813822</v>
          </cell>
          <cell r="Y712">
            <v>1854017.2816538166</v>
          </cell>
          <cell r="Z712">
            <v>333445.56513252744</v>
          </cell>
          <cell r="AA712">
            <v>710966.53981451981</v>
          </cell>
          <cell r="AB712">
            <v>1144937.7722494218</v>
          </cell>
          <cell r="AC712">
            <v>1554808.691430917</v>
          </cell>
          <cell r="AD712">
            <v>1921375.1252718968</v>
          </cell>
          <cell r="AE712">
            <v>2496560.8402351188</v>
          </cell>
          <cell r="AF712">
            <v>2845798.5270367321</v>
          </cell>
          <cell r="AG712">
            <v>3193255.8869351242</v>
          </cell>
          <cell r="AH712">
            <v>3715213.4113851418</v>
          </cell>
          <cell r="AI712">
            <v>4142107.987694391</v>
          </cell>
          <cell r="AJ712">
            <v>4915479.2002665242</v>
          </cell>
          <cell r="AK712">
            <v>5569230.6930389591</v>
          </cell>
        </row>
        <row r="713">
          <cell r="A713" t="str">
            <v>Austria-P_760</v>
          </cell>
          <cell r="B713">
            <v>176556.97747203376</v>
          </cell>
          <cell r="C713">
            <v>190960.10653736518</v>
          </cell>
          <cell r="D713">
            <v>190960.10653736518</v>
          </cell>
          <cell r="E713">
            <v>195761.14955914233</v>
          </cell>
          <cell r="F713">
            <v>181358.02049381091</v>
          </cell>
          <cell r="G713">
            <v>233209.2851290041</v>
          </cell>
          <cell r="H713">
            <v>130947.06876515082</v>
          </cell>
          <cell r="I713">
            <v>133347.59027603941</v>
          </cell>
          <cell r="J713">
            <v>190960.10653736518</v>
          </cell>
          <cell r="K713">
            <v>188559.58502647659</v>
          </cell>
          <cell r="L713">
            <v>208723.96571794068</v>
          </cell>
          <cell r="M713">
            <v>230328.65931593784</v>
          </cell>
          <cell r="N713">
            <v>176556.97747203376</v>
          </cell>
          <cell r="O713">
            <v>367517.08400939894</v>
          </cell>
          <cell r="P713">
            <v>558477.19054676406</v>
          </cell>
          <cell r="Q713">
            <v>195761.14955914233</v>
          </cell>
          <cell r="R713">
            <v>377119.17005295324</v>
          </cell>
          <cell r="S713">
            <v>610328.45518195734</v>
          </cell>
          <cell r="T713">
            <v>130947.06876515082</v>
          </cell>
          <cell r="U713">
            <v>264294.65904119023</v>
          </cell>
          <cell r="V713">
            <v>455254.76557855541</v>
          </cell>
          <cell r="W713">
            <v>188559.58502647659</v>
          </cell>
          <cell r="X713">
            <v>397283.55074441724</v>
          </cell>
          <cell r="Y713">
            <v>627612.21006035502</v>
          </cell>
          <cell r="Z713">
            <v>176556.97747203376</v>
          </cell>
          <cell r="AA713">
            <v>367517.08400939894</v>
          </cell>
          <cell r="AB713">
            <v>558477.19054676406</v>
          </cell>
          <cell r="AC713">
            <v>754238.34010590636</v>
          </cell>
          <cell r="AD713">
            <v>935596.36059971724</v>
          </cell>
          <cell r="AE713">
            <v>1168805.6457287213</v>
          </cell>
          <cell r="AF713">
            <v>1299752.7144938721</v>
          </cell>
          <cell r="AG713">
            <v>1433100.3047699116</v>
          </cell>
          <cell r="AH713">
            <v>1624060.4113072767</v>
          </cell>
          <cell r="AI713">
            <v>1812619.9963337532</v>
          </cell>
          <cell r="AJ713">
            <v>2021343.9620516938</v>
          </cell>
          <cell r="AK713">
            <v>2251672.6213676315</v>
          </cell>
        </row>
        <row r="714">
          <cell r="A714" t="str">
            <v>Austria-P_810</v>
          </cell>
          <cell r="B714">
            <v>95265.795090291853</v>
          </cell>
          <cell r="C714">
            <v>95265.795090291853</v>
          </cell>
          <cell r="D714">
            <v>181969.86391584395</v>
          </cell>
          <cell r="E714">
            <v>153068.50764065993</v>
          </cell>
          <cell r="F714">
            <v>124167.1513654759</v>
          </cell>
          <cell r="G714">
            <v>280935.16785252519</v>
          </cell>
          <cell r="H714">
            <v>106826.33760036551</v>
          </cell>
          <cell r="I714">
            <v>153068.50764065993</v>
          </cell>
          <cell r="J714">
            <v>269374.62534245074</v>
          </cell>
          <cell r="K714">
            <v>170409.32140577032</v>
          </cell>
          <cell r="L714">
            <v>320241.01238677499</v>
          </cell>
          <cell r="M714">
            <v>356078.6941680031</v>
          </cell>
          <cell r="N714">
            <v>95265.795090291853</v>
          </cell>
          <cell r="O714">
            <v>190531.59018058371</v>
          </cell>
          <cell r="P714">
            <v>372501.45409642765</v>
          </cell>
          <cell r="Q714">
            <v>153068.50764065993</v>
          </cell>
          <cell r="R714">
            <v>277235.65900613583</v>
          </cell>
          <cell r="S714">
            <v>558170.82685866102</v>
          </cell>
          <cell r="T714">
            <v>106826.33760036551</v>
          </cell>
          <cell r="U714">
            <v>259894.84524102544</v>
          </cell>
          <cell r="V714">
            <v>529269.47058347613</v>
          </cell>
          <cell r="W714">
            <v>170409.32140577032</v>
          </cell>
          <cell r="X714">
            <v>490650.33379254531</v>
          </cell>
          <cell r="Y714">
            <v>846729.02796054841</v>
          </cell>
          <cell r="Z714">
            <v>95265.795090291853</v>
          </cell>
          <cell r="AA714">
            <v>190531.59018058371</v>
          </cell>
          <cell r="AB714">
            <v>372501.45409642765</v>
          </cell>
          <cell r="AC714">
            <v>525569.96173708758</v>
          </cell>
          <cell r="AD714">
            <v>649737.11310256342</v>
          </cell>
          <cell r="AE714">
            <v>930672.28095508856</v>
          </cell>
          <cell r="AF714">
            <v>1037498.6185554541</v>
          </cell>
          <cell r="AG714">
            <v>1190567.1261961139</v>
          </cell>
          <cell r="AH714">
            <v>1459941.7515385647</v>
          </cell>
          <cell r="AI714">
            <v>1630351.0729443349</v>
          </cell>
          <cell r="AJ714">
            <v>1950592.0853311098</v>
          </cell>
          <cell r="AK714">
            <v>2306670.7794991131</v>
          </cell>
        </row>
        <row r="715">
          <cell r="A715" t="str">
            <v>Austria-P_226</v>
          </cell>
          <cell r="B715">
            <v>59296.670216165992</v>
          </cell>
          <cell r="C715">
            <v>89550.481288808543</v>
          </cell>
          <cell r="D715">
            <v>59296.670216165992</v>
          </cell>
          <cell r="E715">
            <v>59296.670216165992</v>
          </cell>
          <cell r="F715">
            <v>59296.670216165992</v>
          </cell>
          <cell r="G715">
            <v>59296.670216165992</v>
          </cell>
          <cell r="H715">
            <v>109719.68867057025</v>
          </cell>
          <cell r="I715">
            <v>59296.670216165992</v>
          </cell>
          <cell r="J715">
            <v>59296.670216165992</v>
          </cell>
          <cell r="K715">
            <v>65599.547522966532</v>
          </cell>
          <cell r="L715">
            <v>242080.11211338142</v>
          </cell>
          <cell r="M715">
            <v>65599.547522966532</v>
          </cell>
          <cell r="N715">
            <v>59296.670216165992</v>
          </cell>
          <cell r="O715">
            <v>148847.15150497452</v>
          </cell>
          <cell r="P715">
            <v>208143.82172114053</v>
          </cell>
          <cell r="Q715">
            <v>59296.670216165992</v>
          </cell>
          <cell r="R715">
            <v>118593.34043233198</v>
          </cell>
          <cell r="S715">
            <v>177890.01064849796</v>
          </cell>
          <cell r="T715">
            <v>109719.68867057025</v>
          </cell>
          <cell r="U715">
            <v>169016.35888673624</v>
          </cell>
          <cell r="V715">
            <v>228313.02910290222</v>
          </cell>
          <cell r="W715">
            <v>65599.547522966532</v>
          </cell>
          <cell r="X715">
            <v>307679.65963634796</v>
          </cell>
          <cell r="Y715">
            <v>373279.20715931448</v>
          </cell>
          <cell r="Z715">
            <v>59296.670216165992</v>
          </cell>
          <cell r="AA715">
            <v>148847.15150497452</v>
          </cell>
          <cell r="AB715">
            <v>208143.82172114053</v>
          </cell>
          <cell r="AC715">
            <v>267440.49193730653</v>
          </cell>
          <cell r="AD715">
            <v>326737.16215347254</v>
          </cell>
          <cell r="AE715">
            <v>386033.83236963855</v>
          </cell>
          <cell r="AF715">
            <v>495753.52104020881</v>
          </cell>
          <cell r="AG715">
            <v>555050.19125637482</v>
          </cell>
          <cell r="AH715">
            <v>614346.86147254077</v>
          </cell>
          <cell r="AI715">
            <v>679946.40899550728</v>
          </cell>
          <cell r="AJ715">
            <v>922026.52110888867</v>
          </cell>
          <cell r="AK715">
            <v>987626.06863185519</v>
          </cell>
        </row>
        <row r="716">
          <cell r="A716" t="str">
            <v>Austria-P_240</v>
          </cell>
          <cell r="B716">
            <v>2326.1223540358224</v>
          </cell>
          <cell r="C716">
            <v>1744.5917655268668</v>
          </cell>
          <cell r="D716">
            <v>1744.5917655268668</v>
          </cell>
          <cell r="E716">
            <v>1744.5917655268668</v>
          </cell>
          <cell r="F716">
            <v>1744.5917655268668</v>
          </cell>
          <cell r="G716">
            <v>1744.5917655268668</v>
          </cell>
          <cell r="H716">
            <v>1744.5917655268668</v>
          </cell>
          <cell r="I716">
            <v>1744.5917655268668</v>
          </cell>
          <cell r="J716">
            <v>2326.1223540358224</v>
          </cell>
          <cell r="K716">
            <v>2326.1223540358224</v>
          </cell>
          <cell r="L716">
            <v>2326.1223540358224</v>
          </cell>
          <cell r="M716">
            <v>1744.5917655268668</v>
          </cell>
          <cell r="N716">
            <v>2326.1223540358224</v>
          </cell>
          <cell r="O716">
            <v>4070.7141195626891</v>
          </cell>
          <cell r="P716">
            <v>5815.3058850895559</v>
          </cell>
          <cell r="Q716">
            <v>1744.5917655268668</v>
          </cell>
          <cell r="R716">
            <v>3489.1835310537335</v>
          </cell>
          <cell r="S716">
            <v>5233.7752965806003</v>
          </cell>
          <cell r="T716">
            <v>1744.5917655268668</v>
          </cell>
          <cell r="U716">
            <v>3489.1835310537335</v>
          </cell>
          <cell r="V716">
            <v>5815.3058850895559</v>
          </cell>
          <cell r="W716">
            <v>2326.1223540358224</v>
          </cell>
          <cell r="X716">
            <v>4652.2447080716447</v>
          </cell>
          <cell r="Y716">
            <v>6396.8364735985115</v>
          </cell>
          <cell r="Z716">
            <v>2326.1223540358224</v>
          </cell>
          <cell r="AA716">
            <v>4070.7141195626891</v>
          </cell>
          <cell r="AB716">
            <v>5815.3058850895559</v>
          </cell>
          <cell r="AC716">
            <v>7559.8976506164227</v>
          </cell>
          <cell r="AD716">
            <v>9304.4894161432894</v>
          </cell>
          <cell r="AE716">
            <v>11049.081181670157</v>
          </cell>
          <cell r="AF716">
            <v>12793.672947197025</v>
          </cell>
          <cell r="AG716">
            <v>14538.264712723892</v>
          </cell>
          <cell r="AH716">
            <v>16864.387066759715</v>
          </cell>
          <cell r="AI716">
            <v>19190.509420795537</v>
          </cell>
          <cell r="AJ716">
            <v>21516.63177483136</v>
          </cell>
          <cell r="AK716">
            <v>23261.223540358227</v>
          </cell>
        </row>
        <row r="717">
          <cell r="A717" t="str">
            <v>Austria-Med_Alt</v>
          </cell>
          <cell r="B717">
            <v>386322.55562188791</v>
          </cell>
          <cell r="C717">
            <v>323548.49879973033</v>
          </cell>
          <cell r="D717">
            <v>517417.61391269777</v>
          </cell>
          <cell r="E717">
            <v>297437.96239121864</v>
          </cell>
          <cell r="F717">
            <v>551194.65204709349</v>
          </cell>
          <cell r="G717">
            <v>451923.78119526757</v>
          </cell>
          <cell r="H717">
            <v>610272.49106458214</v>
          </cell>
          <cell r="I717">
            <v>577252.28082531202</v>
          </cell>
          <cell r="J717">
            <v>653446.70755444909</v>
          </cell>
          <cell r="K717">
            <v>593552.09051500051</v>
          </cell>
          <cell r="L717">
            <v>841976.8623992356</v>
          </cell>
          <cell r="M717">
            <v>808895.88986121002</v>
          </cell>
          <cell r="N717">
            <v>386322.55562188791</v>
          </cell>
          <cell r="O717">
            <v>709871.05442161823</v>
          </cell>
          <cell r="P717">
            <v>1227288.668334316</v>
          </cell>
          <cell r="Q717">
            <v>297437.96239121864</v>
          </cell>
          <cell r="R717">
            <v>848632.61443831213</v>
          </cell>
          <cell r="S717">
            <v>1300556.3956335797</v>
          </cell>
          <cell r="T717">
            <v>610272.49106458214</v>
          </cell>
          <cell r="U717">
            <v>1187524.7718898943</v>
          </cell>
          <cell r="V717">
            <v>1840971.4794443434</v>
          </cell>
          <cell r="W717">
            <v>593552.09051500051</v>
          </cell>
          <cell r="X717">
            <v>1435528.9529142361</v>
          </cell>
          <cell r="Y717">
            <v>2244424.8427754464</v>
          </cell>
          <cell r="Z717">
            <v>386322.55562188791</v>
          </cell>
          <cell r="AA717">
            <v>709871.05442161823</v>
          </cell>
          <cell r="AB717">
            <v>1227288.668334316</v>
          </cell>
          <cell r="AC717">
            <v>1524726.6307255346</v>
          </cell>
          <cell r="AD717">
            <v>2075921.2827726281</v>
          </cell>
          <cell r="AE717">
            <v>2527845.0639678957</v>
          </cell>
          <cell r="AF717">
            <v>3138117.5550324777</v>
          </cell>
          <cell r="AG717">
            <v>3715369.83585779</v>
          </cell>
          <cell r="AH717">
            <v>4368816.5434122393</v>
          </cell>
          <cell r="AI717">
            <v>4962368.63392724</v>
          </cell>
          <cell r="AJ717">
            <v>5804345.4963264754</v>
          </cell>
          <cell r="AK717">
            <v>6613241.3861876857</v>
          </cell>
        </row>
        <row r="718">
          <cell r="A718" t="str">
            <v>Austria-P_406</v>
          </cell>
          <cell r="B718">
            <v>701.42483192209772</v>
          </cell>
          <cell r="C718">
            <v>2718.1333193776395</v>
          </cell>
          <cell r="D718">
            <v>2480.6149444639464</v>
          </cell>
          <cell r="E718">
            <v>4149.986128354094</v>
          </cell>
          <cell r="F718">
            <v>1884.5575822642077</v>
          </cell>
          <cell r="G718">
            <v>6260.6816075209626</v>
          </cell>
          <cell r="H718">
            <v>30248.984084438267</v>
          </cell>
          <cell r="I718">
            <v>34039.642748583028</v>
          </cell>
          <cell r="J718">
            <v>25203.147597630457</v>
          </cell>
          <cell r="K718">
            <v>34037.779844447476</v>
          </cell>
          <cell r="L718">
            <v>35348.681741141954</v>
          </cell>
          <cell r="M718">
            <v>36759.532692097513</v>
          </cell>
          <cell r="N718">
            <v>701.42483192209772</v>
          </cell>
          <cell r="O718">
            <v>3419.5581512997373</v>
          </cell>
          <cell r="P718">
            <v>5900.1730957636837</v>
          </cell>
          <cell r="Q718">
            <v>4149.986128354094</v>
          </cell>
          <cell r="R718">
            <v>6034.5437106183017</v>
          </cell>
          <cell r="S718">
            <v>12295.225318139264</v>
          </cell>
          <cell r="T718">
            <v>30248.984084438267</v>
          </cell>
          <cell r="U718">
            <v>64288.626833021292</v>
          </cell>
          <cell r="V718">
            <v>89491.774430651742</v>
          </cell>
          <cell r="W718">
            <v>34037.779844447476</v>
          </cell>
          <cell r="X718">
            <v>69386.461585589423</v>
          </cell>
          <cell r="Y718">
            <v>106145.99427768693</v>
          </cell>
          <cell r="Z718">
            <v>701.42483192209772</v>
          </cell>
          <cell r="AA718">
            <v>3419.5581512997373</v>
          </cell>
          <cell r="AB718">
            <v>5900.1730957636837</v>
          </cell>
          <cell r="AC718">
            <v>10050.159224117779</v>
          </cell>
          <cell r="AD718">
            <v>11934.716806381986</v>
          </cell>
          <cell r="AE718">
            <v>18195.398413902949</v>
          </cell>
          <cell r="AF718">
            <v>48444.38249834122</v>
          </cell>
          <cell r="AG718">
            <v>82484.025246924255</v>
          </cell>
          <cell r="AH718">
            <v>107687.17284455471</v>
          </cell>
          <cell r="AI718">
            <v>141724.95268900218</v>
          </cell>
          <cell r="AJ718">
            <v>177073.63443014413</v>
          </cell>
          <cell r="AK718">
            <v>213833.16712224163</v>
          </cell>
        </row>
        <row r="719">
          <cell r="A719" t="str">
            <v>Austria-P_423</v>
          </cell>
          <cell r="B719">
            <v>1775.1557117238965</v>
          </cell>
          <cell r="C719">
            <v>6879.0120730372728</v>
          </cell>
          <cell r="D719">
            <v>6277.9040416719863</v>
          </cell>
          <cell r="E719">
            <v>10502.724232239465</v>
          </cell>
          <cell r="F719">
            <v>4769.4107821384241</v>
          </cell>
          <cell r="G719">
            <v>15844.441498344187</v>
          </cell>
          <cell r="H719">
            <v>76553.686763829217</v>
          </cell>
          <cell r="I719">
            <v>86147.030302028332</v>
          </cell>
          <cell r="J719">
            <v>63783.757539286853</v>
          </cell>
          <cell r="K719">
            <v>86142.315691472613</v>
          </cell>
          <cell r="L719">
            <v>89459.927049841732</v>
          </cell>
          <cell r="M719">
            <v>93030.488013754119</v>
          </cell>
          <cell r="N719">
            <v>1775.1557117238965</v>
          </cell>
          <cell r="O719">
            <v>8654.16778476117</v>
          </cell>
          <cell r="P719">
            <v>14932.071826433155</v>
          </cell>
          <cell r="Q719">
            <v>10502.724232239465</v>
          </cell>
          <cell r="R719">
            <v>15272.135014377889</v>
          </cell>
          <cell r="S719">
            <v>31116.576512722077</v>
          </cell>
          <cell r="T719">
            <v>76553.686763829217</v>
          </cell>
          <cell r="U719">
            <v>162700.71706585755</v>
          </cell>
          <cell r="V719">
            <v>226484.47460514441</v>
          </cell>
          <cell r="W719">
            <v>86142.315691472613</v>
          </cell>
          <cell r="X719">
            <v>175602.24274131435</v>
          </cell>
          <cell r="Y719">
            <v>268632.73075506848</v>
          </cell>
          <cell r="Z719">
            <v>1775.1557117238965</v>
          </cell>
          <cell r="AA719">
            <v>8654.16778476117</v>
          </cell>
          <cell r="AB719">
            <v>14932.071826433155</v>
          </cell>
          <cell r="AC719">
            <v>25434.796058672619</v>
          </cell>
          <cell r="AD719">
            <v>30204.206840811043</v>
          </cell>
          <cell r="AE719">
            <v>46048.648339155232</v>
          </cell>
          <cell r="AF719">
            <v>122602.33510298445</v>
          </cell>
          <cell r="AG719">
            <v>208749.3654050128</v>
          </cell>
          <cell r="AH719">
            <v>272533.12294429966</v>
          </cell>
          <cell r="AI719">
            <v>358675.43863577227</v>
          </cell>
          <cell r="AJ719">
            <v>448135.365685614</v>
          </cell>
          <cell r="AK719">
            <v>541165.85369936808</v>
          </cell>
        </row>
        <row r="720">
          <cell r="A720" t="str">
            <v>Austria-P_820</v>
          </cell>
          <cell r="B720">
            <v>103170.86254366783</v>
          </cell>
          <cell r="C720">
            <v>92362.857416686209</v>
          </cell>
          <cell r="D720">
            <v>118193.67408794812</v>
          </cell>
          <cell r="E720">
            <v>81902.165739698175</v>
          </cell>
          <cell r="F720">
            <v>67507.82814109484</v>
          </cell>
          <cell r="G720">
            <v>109439.42915715708</v>
          </cell>
          <cell r="H720">
            <v>87558.755192843775</v>
          </cell>
          <cell r="I720">
            <v>94776.472630536751</v>
          </cell>
          <cell r="J720">
            <v>137203.818628173</v>
          </cell>
          <cell r="K720">
            <v>66388.449648269598</v>
          </cell>
          <cell r="L720">
            <v>193163.55011408171</v>
          </cell>
          <cell r="M720">
            <v>201214.20229649355</v>
          </cell>
          <cell r="N720">
            <v>103170.86254366783</v>
          </cell>
          <cell r="O720">
            <v>195533.71996035404</v>
          </cell>
          <cell r="P720">
            <v>313727.39404830214</v>
          </cell>
          <cell r="Q720">
            <v>81902.165739698175</v>
          </cell>
          <cell r="R720">
            <v>149409.99388079302</v>
          </cell>
          <cell r="S720">
            <v>258849.4230379501</v>
          </cell>
          <cell r="T720">
            <v>87558.755192843775</v>
          </cell>
          <cell r="U720">
            <v>182335.22782338053</v>
          </cell>
          <cell r="V720">
            <v>319539.04645155353</v>
          </cell>
          <cell r="W720">
            <v>66388.449648269598</v>
          </cell>
          <cell r="X720">
            <v>259551.9997623513</v>
          </cell>
          <cell r="Y720">
            <v>460766.20205884485</v>
          </cell>
          <cell r="Z720">
            <v>103170.86254366783</v>
          </cell>
          <cell r="AA720">
            <v>195533.71996035404</v>
          </cell>
          <cell r="AB720">
            <v>313727.39404830214</v>
          </cell>
          <cell r="AC720">
            <v>395629.5597880003</v>
          </cell>
          <cell r="AD720">
            <v>463137.38792909513</v>
          </cell>
          <cell r="AE720">
            <v>572576.81708625215</v>
          </cell>
          <cell r="AF720">
            <v>660135.57227909588</v>
          </cell>
          <cell r="AG720">
            <v>754912.04490963265</v>
          </cell>
          <cell r="AH720">
            <v>892115.86353780562</v>
          </cell>
          <cell r="AI720">
            <v>958504.31318607519</v>
          </cell>
          <cell r="AJ720">
            <v>1151667.8633001568</v>
          </cell>
          <cell r="AK720">
            <v>1352882.0655966504</v>
          </cell>
        </row>
        <row r="721">
          <cell r="A721" t="str">
            <v>Austria-P_607</v>
          </cell>
          <cell r="B721">
            <v>0</v>
          </cell>
          <cell r="C721">
            <v>0</v>
          </cell>
          <cell r="D721">
            <v>-15.059598083951322</v>
          </cell>
          <cell r="E721">
            <v>-121.73420733889375</v>
          </cell>
          <cell r="F721">
            <v>-29.94752016998333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-15.059598083951322</v>
          </cell>
          <cell r="Q721">
            <v>-121.73420733889375</v>
          </cell>
          <cell r="R721">
            <v>-151.68172750887709</v>
          </cell>
          <cell r="S721">
            <v>-151.68172750887709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-15.059598083951322</v>
          </cell>
          <cell r="AC721">
            <v>-136.79380542284508</v>
          </cell>
          <cell r="AD721">
            <v>-166.74132559282842</v>
          </cell>
          <cell r="AE721">
            <v>-166.74132559282842</v>
          </cell>
          <cell r="AF721">
            <v>-166.74132559282842</v>
          </cell>
          <cell r="AG721">
            <v>-166.74132559282842</v>
          </cell>
          <cell r="AH721">
            <v>-166.74132559282842</v>
          </cell>
          <cell r="AI721">
            <v>-166.74132559282842</v>
          </cell>
          <cell r="AJ721">
            <v>-166.74132559282842</v>
          </cell>
          <cell r="AK721">
            <v>-166.74132559282842</v>
          </cell>
        </row>
        <row r="722">
          <cell r="A722" t="str">
            <v>Austria-P_454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Austria-P_453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</row>
        <row r="724">
          <cell r="A724" t="str">
            <v>Austria-P_452</v>
          </cell>
          <cell r="B724">
            <v>167.86009034707598</v>
          </cell>
          <cell r="C724">
            <v>167.86009034707598</v>
          </cell>
          <cell r="D724">
            <v>167.86009034707598</v>
          </cell>
          <cell r="E724">
            <v>167.86009034707598</v>
          </cell>
          <cell r="F724">
            <v>167.86009034707598</v>
          </cell>
          <cell r="G724">
            <v>167.86009034707598</v>
          </cell>
          <cell r="H724">
            <v>167.86009034707598</v>
          </cell>
          <cell r="I724">
            <v>167.86009034707598</v>
          </cell>
          <cell r="J724">
            <v>167.86009034707598</v>
          </cell>
          <cell r="K724">
            <v>167.86009034707598</v>
          </cell>
          <cell r="L724">
            <v>167.86009034707598</v>
          </cell>
          <cell r="M724">
            <v>167.86009034707598</v>
          </cell>
          <cell r="N724">
            <v>167.86009034707598</v>
          </cell>
          <cell r="O724">
            <v>335.72018069415196</v>
          </cell>
          <cell r="P724">
            <v>503.58027104122795</v>
          </cell>
          <cell r="Q724">
            <v>167.86009034707598</v>
          </cell>
          <cell r="R724">
            <v>335.72018069415196</v>
          </cell>
          <cell r="S724">
            <v>503.58027104122795</v>
          </cell>
          <cell r="T724">
            <v>167.86009034707598</v>
          </cell>
          <cell r="U724">
            <v>335.72018069415196</v>
          </cell>
          <cell r="V724">
            <v>503.58027104122795</v>
          </cell>
          <cell r="W724">
            <v>167.86009034707598</v>
          </cell>
          <cell r="X724">
            <v>335.72018069415196</v>
          </cell>
          <cell r="Y724">
            <v>503.58027104122795</v>
          </cell>
          <cell r="Z724">
            <v>167.86009034707598</v>
          </cell>
          <cell r="AA724">
            <v>335.72018069415196</v>
          </cell>
          <cell r="AB724">
            <v>503.58027104122795</v>
          </cell>
          <cell r="AC724">
            <v>671.44036138830393</v>
          </cell>
          <cell r="AD724">
            <v>839.30045173537997</v>
          </cell>
          <cell r="AE724">
            <v>1007.160542082456</v>
          </cell>
          <cell r="AF724">
            <v>1175.020632429532</v>
          </cell>
          <cell r="AG724">
            <v>1342.8807227766081</v>
          </cell>
          <cell r="AH724">
            <v>1510.7408131236841</v>
          </cell>
          <cell r="AI724">
            <v>1678.6009034707602</v>
          </cell>
          <cell r="AJ724">
            <v>1846.4609938178362</v>
          </cell>
          <cell r="AK724">
            <v>2014.3210841649122</v>
          </cell>
        </row>
        <row r="725">
          <cell r="A725" t="str">
            <v>Austria-P_451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</row>
        <row r="726">
          <cell r="A726" t="str">
            <v>Austria-P_450</v>
          </cell>
          <cell r="B726">
            <v>10934.090042775526</v>
          </cell>
          <cell r="C726">
            <v>10934.090042775526</v>
          </cell>
          <cell r="D726">
            <v>10934.090042775526</v>
          </cell>
          <cell r="E726">
            <v>10934.090042775526</v>
          </cell>
          <cell r="F726">
            <v>10934.090042775526</v>
          </cell>
          <cell r="G726">
            <v>10934.090042775526</v>
          </cell>
          <cell r="H726">
            <v>10934.090042775526</v>
          </cell>
          <cell r="I726">
            <v>10934.090042775526</v>
          </cell>
          <cell r="J726">
            <v>10934.090042775526</v>
          </cell>
          <cell r="K726">
            <v>10934.090042775526</v>
          </cell>
          <cell r="L726">
            <v>10934.090042775526</v>
          </cell>
          <cell r="M726">
            <v>10934.090042775526</v>
          </cell>
          <cell r="N726">
            <v>10934.090042775526</v>
          </cell>
          <cell r="O726">
            <v>21868.180085551052</v>
          </cell>
          <cell r="P726">
            <v>32802.270128326578</v>
          </cell>
          <cell r="Q726">
            <v>10934.090042775526</v>
          </cell>
          <cell r="R726">
            <v>21868.180085551052</v>
          </cell>
          <cell r="S726">
            <v>32802.270128326578</v>
          </cell>
          <cell r="T726">
            <v>10934.090042775526</v>
          </cell>
          <cell r="U726">
            <v>21868.180085551052</v>
          </cell>
          <cell r="V726">
            <v>32802.270128326578</v>
          </cell>
          <cell r="W726">
            <v>10934.090042775526</v>
          </cell>
          <cell r="X726">
            <v>21868.180085551052</v>
          </cell>
          <cell r="Y726">
            <v>32802.270128326578</v>
          </cell>
          <cell r="Z726">
            <v>10934.090042775526</v>
          </cell>
          <cell r="AA726">
            <v>21868.180085551052</v>
          </cell>
          <cell r="AB726">
            <v>32802.270128326578</v>
          </cell>
          <cell r="AC726">
            <v>43736.360171102104</v>
          </cell>
          <cell r="AD726">
            <v>54670.45021387763</v>
          </cell>
          <cell r="AE726">
            <v>65604.540256653156</v>
          </cell>
          <cell r="AF726">
            <v>76538.630299428682</v>
          </cell>
          <cell r="AG726">
            <v>87472.720342204208</v>
          </cell>
          <cell r="AH726">
            <v>98406.810384979733</v>
          </cell>
          <cell r="AI726">
            <v>109340.90042775526</v>
          </cell>
          <cell r="AJ726">
            <v>120274.99047053079</v>
          </cell>
          <cell r="AK726">
            <v>131209.08051330631</v>
          </cell>
        </row>
        <row r="727">
          <cell r="A727" t="str">
            <v>Austria-P_425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A728" t="str">
            <v>Austria-P_445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Austria-P_443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A730" t="str">
            <v>Austria-P_442</v>
          </cell>
          <cell r="B730">
            <v>73637.202818265985</v>
          </cell>
          <cell r="C730">
            <v>61459.324734373455</v>
          </cell>
          <cell r="D730">
            <v>106185.20189042369</v>
          </cell>
          <cell r="E730">
            <v>47351.713039989867</v>
          </cell>
          <cell r="F730">
            <v>149679.32485252724</v>
          </cell>
          <cell r="G730">
            <v>85622.234455152473</v>
          </cell>
          <cell r="H730">
            <v>91429.031954987819</v>
          </cell>
          <cell r="I730">
            <v>98704.569513521361</v>
          </cell>
          <cell r="J730">
            <v>109411.03434863634</v>
          </cell>
          <cell r="K730">
            <v>99303.805467972576</v>
          </cell>
          <cell r="L730">
            <v>114141.20870400339</v>
          </cell>
          <cell r="M730">
            <v>103900.85913912464</v>
          </cell>
          <cell r="N730">
            <v>73637.202818265985</v>
          </cell>
          <cell r="O730">
            <v>135096.52755263943</v>
          </cell>
          <cell r="P730">
            <v>241281.72944306312</v>
          </cell>
          <cell r="Q730">
            <v>47351.713039989867</v>
          </cell>
          <cell r="R730">
            <v>197031.03789251711</v>
          </cell>
          <cell r="S730">
            <v>282653.27234766958</v>
          </cell>
          <cell r="T730">
            <v>91429.031954987819</v>
          </cell>
          <cell r="U730">
            <v>190133.60146850918</v>
          </cell>
          <cell r="V730">
            <v>299544.63581714552</v>
          </cell>
          <cell r="W730">
            <v>99303.805467972576</v>
          </cell>
          <cell r="X730">
            <v>213445.01417197596</v>
          </cell>
          <cell r="Y730">
            <v>317345.87331110059</v>
          </cell>
          <cell r="Z730">
            <v>73637.202818265985</v>
          </cell>
          <cell r="AA730">
            <v>135096.52755263943</v>
          </cell>
          <cell r="AB730">
            <v>241281.72944306312</v>
          </cell>
          <cell r="AC730">
            <v>288633.44248305296</v>
          </cell>
          <cell r="AD730">
            <v>438312.7673355802</v>
          </cell>
          <cell r="AE730">
            <v>523935.00179073267</v>
          </cell>
          <cell r="AF730">
            <v>615364.03374572052</v>
          </cell>
          <cell r="AG730">
            <v>714068.60325924191</v>
          </cell>
          <cell r="AH730">
            <v>823479.63760787831</v>
          </cell>
          <cell r="AI730">
            <v>922783.44307585084</v>
          </cell>
          <cell r="AJ730">
            <v>1036924.6517798542</v>
          </cell>
          <cell r="AK730">
            <v>1140825.5109189788</v>
          </cell>
        </row>
        <row r="731">
          <cell r="A731" t="str">
            <v>Austria-P_441</v>
          </cell>
          <cell r="B731">
            <v>132053.30784728148</v>
          </cell>
          <cell r="C731">
            <v>110214.76670242391</v>
          </cell>
          <cell r="D731">
            <v>190421.50730070393</v>
          </cell>
          <cell r="E731">
            <v>84915.641820317032</v>
          </cell>
          <cell r="F731">
            <v>268419.34791989526</v>
          </cell>
          <cell r="G731">
            <v>153546.01821287122</v>
          </cell>
          <cell r="H731">
            <v>163959.32546117928</v>
          </cell>
          <cell r="I731">
            <v>177006.51851307461</v>
          </cell>
          <cell r="J731">
            <v>196206.38003302942</v>
          </cell>
          <cell r="K731">
            <v>178081.12600681119</v>
          </cell>
          <cell r="L731">
            <v>204688.98320662061</v>
          </cell>
          <cell r="M731">
            <v>186325.00437798328</v>
          </cell>
          <cell r="N731">
            <v>132053.30784728148</v>
          </cell>
          <cell r="O731">
            <v>242268.07454970537</v>
          </cell>
          <cell r="P731">
            <v>432689.58185040927</v>
          </cell>
          <cell r="Q731">
            <v>84915.641820317032</v>
          </cell>
          <cell r="R731">
            <v>353334.98974021227</v>
          </cell>
          <cell r="S731">
            <v>506881.00795308349</v>
          </cell>
          <cell r="T731">
            <v>163959.32546117928</v>
          </cell>
          <cell r="U731">
            <v>340965.84397425386</v>
          </cell>
          <cell r="V731">
            <v>537172.22400728334</v>
          </cell>
          <cell r="W731">
            <v>178081.12600681119</v>
          </cell>
          <cell r="X731">
            <v>382770.10921343183</v>
          </cell>
          <cell r="Y731">
            <v>569095.11359141511</v>
          </cell>
          <cell r="Z731">
            <v>132053.30784728148</v>
          </cell>
          <cell r="AA731">
            <v>242268.07454970537</v>
          </cell>
          <cell r="AB731">
            <v>432689.58185040927</v>
          </cell>
          <cell r="AC731">
            <v>517605.22367072629</v>
          </cell>
          <cell r="AD731">
            <v>786024.57159062149</v>
          </cell>
          <cell r="AE731">
            <v>939570.58980349265</v>
          </cell>
          <cell r="AF731">
            <v>1103529.9152646719</v>
          </cell>
          <cell r="AG731">
            <v>1280536.4337777465</v>
          </cell>
          <cell r="AH731">
            <v>1476742.813810776</v>
          </cell>
          <cell r="AI731">
            <v>1654823.9398175871</v>
          </cell>
          <cell r="AJ731">
            <v>1859512.9230242078</v>
          </cell>
          <cell r="AK731">
            <v>2045837.9274021911</v>
          </cell>
        </row>
        <row r="732">
          <cell r="A732" t="str">
            <v>Austria-P_440</v>
          </cell>
          <cell r="B732">
            <v>63882.651735904023</v>
          </cell>
          <cell r="C732">
            <v>38812.454420709262</v>
          </cell>
          <cell r="D732">
            <v>82771.821112447447</v>
          </cell>
          <cell r="E732">
            <v>57635.515504836316</v>
          </cell>
          <cell r="F732">
            <v>47862.180156220966</v>
          </cell>
          <cell r="G732">
            <v>70109.026131099046</v>
          </cell>
          <cell r="H732">
            <v>149420.75747418118</v>
          </cell>
          <cell r="I732">
            <v>75476.09698444535</v>
          </cell>
          <cell r="J732">
            <v>110536.6192745705</v>
          </cell>
          <cell r="K732">
            <v>118496.66372290447</v>
          </cell>
          <cell r="L732">
            <v>194072.56145042361</v>
          </cell>
          <cell r="M732">
            <v>176563.8532086343</v>
          </cell>
          <cell r="N732">
            <v>63882.651735904023</v>
          </cell>
          <cell r="O732">
            <v>102695.10615661328</v>
          </cell>
          <cell r="P732">
            <v>185466.92726906075</v>
          </cell>
          <cell r="Q732">
            <v>57635.515504836316</v>
          </cell>
          <cell r="R732">
            <v>105497.69566105728</v>
          </cell>
          <cell r="S732">
            <v>175606.72179215634</v>
          </cell>
          <cell r="T732">
            <v>149420.75747418118</v>
          </cell>
          <cell r="U732">
            <v>224896.85445862653</v>
          </cell>
          <cell r="V732">
            <v>335433.47373319702</v>
          </cell>
          <cell r="W732">
            <v>118496.66372290447</v>
          </cell>
          <cell r="X732">
            <v>312569.22517332807</v>
          </cell>
          <cell r="Y732">
            <v>489133.07838196238</v>
          </cell>
          <cell r="Z732">
            <v>63882.651735904023</v>
          </cell>
          <cell r="AA732">
            <v>102695.10615661328</v>
          </cell>
          <cell r="AB732">
            <v>185466.92726906075</v>
          </cell>
          <cell r="AC732">
            <v>243102.44277389706</v>
          </cell>
          <cell r="AD732">
            <v>290964.622930118</v>
          </cell>
          <cell r="AE732">
            <v>361073.64906121703</v>
          </cell>
          <cell r="AF732">
            <v>510494.40653539822</v>
          </cell>
          <cell r="AG732">
            <v>585970.50351984357</v>
          </cell>
          <cell r="AH732">
            <v>696507.12279441406</v>
          </cell>
          <cell r="AI732">
            <v>815003.78651731857</v>
          </cell>
          <cell r="AJ732">
            <v>1009076.3479677422</v>
          </cell>
          <cell r="AK732">
            <v>1185640.2011763765</v>
          </cell>
        </row>
        <row r="733">
          <cell r="A733" t="str">
            <v>Austria-Sustain_Alt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Austria-P_83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Austria-MsntGrp_Alt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Austria-P_MSCONT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Austria-P_NSCONT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Austria-P_89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Austria-P_895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</row>
        <row r="740">
          <cell r="A740" t="str">
            <v>Austria-CMF_Alt</v>
          </cell>
          <cell r="B740">
            <v>266568.52194912266</v>
          </cell>
          <cell r="C740">
            <v>259755.51760342403</v>
          </cell>
          <cell r="D740">
            <v>359178.40001076536</v>
          </cell>
          <cell r="E740">
            <v>283714.53723242634</v>
          </cell>
          <cell r="F740">
            <v>376384.69786983111</v>
          </cell>
          <cell r="G740">
            <v>309278.73097612505</v>
          </cell>
          <cell r="H740">
            <v>324000.97821444389</v>
          </cell>
          <cell r="I740">
            <v>335229.8689230184</v>
          </cell>
          <cell r="J740">
            <v>337338.92685820244</v>
          </cell>
          <cell r="K740">
            <v>359170.38386965694</v>
          </cell>
          <cell r="L740">
            <v>373008.88443336182</v>
          </cell>
          <cell r="M740">
            <v>334671.66859835217</v>
          </cell>
          <cell r="N740">
            <v>266568.52194912266</v>
          </cell>
          <cell r="O740">
            <v>526324.03955254669</v>
          </cell>
          <cell r="P740">
            <v>885502.4395633121</v>
          </cell>
          <cell r="Q740">
            <v>283714.53723242634</v>
          </cell>
          <cell r="R740">
            <v>660099.23510225746</v>
          </cell>
          <cell r="S740">
            <v>969377.96607838245</v>
          </cell>
          <cell r="T740">
            <v>324000.97821444389</v>
          </cell>
          <cell r="U740">
            <v>659230.84713746235</v>
          </cell>
          <cell r="V740">
            <v>996569.77399566479</v>
          </cell>
          <cell r="W740">
            <v>359170.38386965694</v>
          </cell>
          <cell r="X740">
            <v>732179.26830301876</v>
          </cell>
          <cell r="Y740">
            <v>1066850.936901371</v>
          </cell>
          <cell r="Z740">
            <v>266568.52194912266</v>
          </cell>
          <cell r="AA740">
            <v>526324.03955254669</v>
          </cell>
          <cell r="AB740">
            <v>885502.4395633121</v>
          </cell>
          <cell r="AC740">
            <v>1169216.9767957386</v>
          </cell>
          <cell r="AD740">
            <v>1545601.6746655698</v>
          </cell>
          <cell r="AE740">
            <v>1854880.4056416948</v>
          </cell>
          <cell r="AF740">
            <v>2178881.3838561387</v>
          </cell>
          <cell r="AG740">
            <v>2514111.2527791569</v>
          </cell>
          <cell r="AH740">
            <v>2851450.1796373595</v>
          </cell>
          <cell r="AI740">
            <v>3210620.5635070163</v>
          </cell>
          <cell r="AJ740">
            <v>3583629.447940378</v>
          </cell>
          <cell r="AK740">
            <v>3918301.11653873</v>
          </cell>
        </row>
        <row r="741">
          <cell r="A741" t="str">
            <v>Austria-P_327</v>
          </cell>
          <cell r="B741">
            <v>2321.4701093277508</v>
          </cell>
          <cell r="C741">
            <v>2321.4701093277508</v>
          </cell>
          <cell r="D741">
            <v>4642.9402186555017</v>
          </cell>
          <cell r="E741">
            <v>2321.4701093277508</v>
          </cell>
          <cell r="F741">
            <v>2321.4701093277508</v>
          </cell>
          <cell r="G741">
            <v>4642.9402186555017</v>
          </cell>
          <cell r="H741">
            <v>2321.4701093277508</v>
          </cell>
          <cell r="I741">
            <v>2321.4701093277508</v>
          </cell>
          <cell r="J741">
            <v>4642.9402186555017</v>
          </cell>
          <cell r="K741">
            <v>2321.4701093277508</v>
          </cell>
          <cell r="L741">
            <v>2321.4701093277508</v>
          </cell>
          <cell r="M741">
            <v>4642.9402186555017</v>
          </cell>
          <cell r="N741">
            <v>2321.4701093277508</v>
          </cell>
          <cell r="O741">
            <v>4642.9402186555017</v>
          </cell>
          <cell r="P741">
            <v>9285.8804373110033</v>
          </cell>
          <cell r="Q741">
            <v>2321.4701093277508</v>
          </cell>
          <cell r="R741">
            <v>4642.9402186555017</v>
          </cell>
          <cell r="S741">
            <v>9285.8804373110033</v>
          </cell>
          <cell r="T741">
            <v>2321.4701093277508</v>
          </cell>
          <cell r="U741">
            <v>4642.9402186555017</v>
          </cell>
          <cell r="V741">
            <v>9285.8804373110033</v>
          </cell>
          <cell r="W741">
            <v>2321.4701093277508</v>
          </cell>
          <cell r="X741">
            <v>4642.9402186555017</v>
          </cell>
          <cell r="Y741">
            <v>9285.8804373110033</v>
          </cell>
          <cell r="Z741">
            <v>2321.4701093277508</v>
          </cell>
          <cell r="AA741">
            <v>4642.9402186555017</v>
          </cell>
          <cell r="AB741">
            <v>9285.8804373110033</v>
          </cell>
          <cell r="AC741">
            <v>11607.350546638754</v>
          </cell>
          <cell r="AD741">
            <v>13928.820655966505</v>
          </cell>
          <cell r="AE741">
            <v>18571.760874622007</v>
          </cell>
          <cell r="AF741">
            <v>20893.230983949758</v>
          </cell>
          <cell r="AG741">
            <v>23214.701093277508</v>
          </cell>
          <cell r="AH741">
            <v>27857.64131193301</v>
          </cell>
          <cell r="AI741">
            <v>30179.111421260761</v>
          </cell>
          <cell r="AJ741">
            <v>32500.581530588512</v>
          </cell>
          <cell r="AK741">
            <v>37143.521749244013</v>
          </cell>
        </row>
        <row r="742">
          <cell r="A742" t="str">
            <v>Austria-CFM_NSE_Alt</v>
          </cell>
          <cell r="B742">
            <v>264247.05183979485</v>
          </cell>
          <cell r="C742">
            <v>257434.0474940963</v>
          </cell>
          <cell r="D742">
            <v>354535.45979210985</v>
          </cell>
          <cell r="E742">
            <v>281393.06712309859</v>
          </cell>
          <cell r="F742">
            <v>374063.22776050336</v>
          </cell>
          <cell r="G742">
            <v>304635.7907574696</v>
          </cell>
          <cell r="H742">
            <v>321679.50810511608</v>
          </cell>
          <cell r="I742">
            <v>332908.39881369058</v>
          </cell>
          <cell r="J742">
            <v>332695.98663954699</v>
          </cell>
          <cell r="K742">
            <v>356848.91376032913</v>
          </cell>
          <cell r="L742">
            <v>370687.41432403406</v>
          </cell>
          <cell r="M742">
            <v>330028.72837969667</v>
          </cell>
          <cell r="N742">
            <v>264247.05183979485</v>
          </cell>
          <cell r="O742">
            <v>521681.09933389118</v>
          </cell>
          <cell r="P742">
            <v>876216.55912600108</v>
          </cell>
          <cell r="Q742">
            <v>281393.06712309859</v>
          </cell>
          <cell r="R742">
            <v>655456.29488360195</v>
          </cell>
          <cell r="S742">
            <v>960092.08564107155</v>
          </cell>
          <cell r="T742">
            <v>321679.50810511608</v>
          </cell>
          <cell r="U742">
            <v>654587.90691880672</v>
          </cell>
          <cell r="V742">
            <v>987283.89355835365</v>
          </cell>
          <cell r="W742">
            <v>356848.91376032913</v>
          </cell>
          <cell r="X742">
            <v>727536.32808436314</v>
          </cell>
          <cell r="Y742">
            <v>1057565.0564640597</v>
          </cell>
          <cell r="Z742">
            <v>264247.05183979485</v>
          </cell>
          <cell r="AA742">
            <v>521681.09933389118</v>
          </cell>
          <cell r="AB742">
            <v>876216.55912600108</v>
          </cell>
          <cell r="AC742">
            <v>1157609.6262490996</v>
          </cell>
          <cell r="AD742">
            <v>1531672.8540096029</v>
          </cell>
          <cell r="AE742">
            <v>1836308.6447670725</v>
          </cell>
          <cell r="AF742">
            <v>2157988.1528721885</v>
          </cell>
          <cell r="AG742">
            <v>2490896.551685879</v>
          </cell>
          <cell r="AH742">
            <v>2823592.5383254262</v>
          </cell>
          <cell r="AI742">
            <v>3180441.4520857553</v>
          </cell>
          <cell r="AJ742">
            <v>3551128.8664097893</v>
          </cell>
          <cell r="AK742">
            <v>3881157.5947894859</v>
          </cell>
        </row>
        <row r="743">
          <cell r="A743" t="str">
            <v>Austria-P_330</v>
          </cell>
          <cell r="B743">
            <v>23618.784633741525</v>
          </cell>
          <cell r="C743">
            <v>32183.821967123447</v>
          </cell>
          <cell r="D743">
            <v>39281.136430731945</v>
          </cell>
          <cell r="E743">
            <v>44856.939652763409</v>
          </cell>
          <cell r="F743">
            <v>44042.395660171249</v>
          </cell>
          <cell r="G743">
            <v>41880.778740434966</v>
          </cell>
          <cell r="H743">
            <v>36273.474336875115</v>
          </cell>
          <cell r="I743">
            <v>46172.511398379123</v>
          </cell>
          <cell r="J743">
            <v>33211.43296320131</v>
          </cell>
          <cell r="K743">
            <v>49054.168766122326</v>
          </cell>
          <cell r="L743">
            <v>42131.292616946754</v>
          </cell>
          <cell r="M743">
            <v>46642.037969874276</v>
          </cell>
          <cell r="N743">
            <v>23618.784633741525</v>
          </cell>
          <cell r="O743">
            <v>55802.606600864972</v>
          </cell>
          <cell r="P743">
            <v>95083.74303159691</v>
          </cell>
          <cell r="Q743">
            <v>44856.939652763409</v>
          </cell>
          <cell r="R743">
            <v>88899.335312934651</v>
          </cell>
          <cell r="S743">
            <v>130780.11405336962</v>
          </cell>
          <cell r="T743">
            <v>36273.474336875115</v>
          </cell>
          <cell r="U743">
            <v>82445.985735254246</v>
          </cell>
          <cell r="V743">
            <v>115657.41869845556</v>
          </cell>
          <cell r="W743">
            <v>49054.168766122326</v>
          </cell>
          <cell r="X743">
            <v>91185.46138306908</v>
          </cell>
          <cell r="Y743">
            <v>137827.49935294336</v>
          </cell>
          <cell r="Z743">
            <v>23618.784633741525</v>
          </cell>
          <cell r="AA743">
            <v>55802.606600864972</v>
          </cell>
          <cell r="AB743">
            <v>95083.74303159691</v>
          </cell>
          <cell r="AC743">
            <v>139940.6826843603</v>
          </cell>
          <cell r="AD743">
            <v>183983.07834453156</v>
          </cell>
          <cell r="AE743">
            <v>225863.85708496653</v>
          </cell>
          <cell r="AF743">
            <v>262137.33142184163</v>
          </cell>
          <cell r="AG743">
            <v>308309.84282022074</v>
          </cell>
          <cell r="AH743">
            <v>341521.27578342205</v>
          </cell>
          <cell r="AI743">
            <v>390575.44454954437</v>
          </cell>
          <cell r="AJ743">
            <v>432706.7371664911</v>
          </cell>
          <cell r="AK743">
            <v>479348.77513636538</v>
          </cell>
        </row>
        <row r="744">
          <cell r="A744" t="str">
            <v>Austria-P_333</v>
          </cell>
          <cell r="B744">
            <v>26.675978265610858</v>
          </cell>
          <cell r="C744">
            <v>36.349666107407636</v>
          </cell>
          <cell r="D744">
            <v>44.365650389043971</v>
          </cell>
          <cell r="E744">
            <v>50.663180421632767</v>
          </cell>
          <cell r="F744">
            <v>49.743202608221885</v>
          </cell>
          <cell r="G744">
            <v>47.30178799423345</v>
          </cell>
          <cell r="H744">
            <v>40.968679296322811</v>
          </cell>
          <cell r="I744">
            <v>52.149038556888449</v>
          </cell>
          <cell r="J744">
            <v>37.510290120114639</v>
          </cell>
          <cell r="K744">
            <v>55.403694988322179</v>
          </cell>
          <cell r="L744">
            <v>47.584728155155858</v>
          </cell>
          <cell r="M744">
            <v>52.679340213411386</v>
          </cell>
          <cell r="N744">
            <v>26.675978265610858</v>
          </cell>
          <cell r="O744">
            <v>63.025644373018494</v>
          </cell>
          <cell r="P744">
            <v>107.39129476206247</v>
          </cell>
          <cell r="Q744">
            <v>50.663180421632767</v>
          </cell>
          <cell r="R744">
            <v>100.40638302985465</v>
          </cell>
          <cell r="S744">
            <v>147.7081710240881</v>
          </cell>
          <cell r="T744">
            <v>40.968679296322811</v>
          </cell>
          <cell r="U744">
            <v>93.117717853211261</v>
          </cell>
          <cell r="V744">
            <v>130.62800797332591</v>
          </cell>
          <cell r="W744">
            <v>55.403694988322179</v>
          </cell>
          <cell r="X744">
            <v>102.98842314347803</v>
          </cell>
          <cell r="Y744">
            <v>155.66776335688942</v>
          </cell>
          <cell r="Z744">
            <v>26.675978265610858</v>
          </cell>
          <cell r="AA744">
            <v>63.025644373018494</v>
          </cell>
          <cell r="AB744">
            <v>107.39129476206247</v>
          </cell>
          <cell r="AC744">
            <v>158.05447518369525</v>
          </cell>
          <cell r="AD744">
            <v>207.79767779191712</v>
          </cell>
          <cell r="AE744">
            <v>255.09946578615057</v>
          </cell>
          <cell r="AF744">
            <v>296.06814508247339</v>
          </cell>
          <cell r="AG744">
            <v>348.21718363936185</v>
          </cell>
          <cell r="AH744">
            <v>385.72747375947648</v>
          </cell>
          <cell r="AI744">
            <v>441.13116874779865</v>
          </cell>
          <cell r="AJ744">
            <v>488.71589690295451</v>
          </cell>
          <cell r="AK744">
            <v>541.39523711636593</v>
          </cell>
        </row>
        <row r="745">
          <cell r="A745" t="str">
            <v>Austria-P_338</v>
          </cell>
          <cell r="B745">
            <v>20602.340014536756</v>
          </cell>
          <cell r="C745">
            <v>28073.50392563179</v>
          </cell>
          <cell r="D745">
            <v>34264.393424681708</v>
          </cell>
          <cell r="E745">
            <v>39128.089656973578</v>
          </cell>
          <cell r="F745">
            <v>38417.574168881612</v>
          </cell>
          <cell r="G745">
            <v>36532.025549332349</v>
          </cell>
          <cell r="H745">
            <v>31640.851270952517</v>
          </cell>
          <cell r="I745">
            <v>40275.644742342884</v>
          </cell>
          <cell r="J745">
            <v>28969.874821601941</v>
          </cell>
          <cell r="K745">
            <v>42789.274711720172</v>
          </cell>
          <cell r="L745">
            <v>36750.54534797102</v>
          </cell>
          <cell r="M745">
            <v>40685.206293532254</v>
          </cell>
          <cell r="N745">
            <v>20602.340014536756</v>
          </cell>
          <cell r="O745">
            <v>48675.843940168546</v>
          </cell>
          <cell r="P745">
            <v>82940.237364850254</v>
          </cell>
          <cell r="Q745">
            <v>39128.089656973578</v>
          </cell>
          <cell r="R745">
            <v>77545.663825855183</v>
          </cell>
          <cell r="S745">
            <v>114077.68937518753</v>
          </cell>
          <cell r="T745">
            <v>31640.851270952517</v>
          </cell>
          <cell r="U745">
            <v>71916.4960132954</v>
          </cell>
          <cell r="V745">
            <v>100886.37083489735</v>
          </cell>
          <cell r="W745">
            <v>42789.274711720172</v>
          </cell>
          <cell r="X745">
            <v>79539.820059691192</v>
          </cell>
          <cell r="Y745">
            <v>120225.02635322345</v>
          </cell>
          <cell r="Z745">
            <v>20602.340014536756</v>
          </cell>
          <cell r="AA745">
            <v>48675.843940168546</v>
          </cell>
          <cell r="AB745">
            <v>82940.237364850254</v>
          </cell>
          <cell r="AC745">
            <v>122068.32702182383</v>
          </cell>
          <cell r="AD745">
            <v>160485.90119070545</v>
          </cell>
          <cell r="AE745">
            <v>197017.9267400378</v>
          </cell>
          <cell r="AF745">
            <v>228658.77801099033</v>
          </cell>
          <cell r="AG745">
            <v>268934.42275333323</v>
          </cell>
          <cell r="AH745">
            <v>297904.29757493519</v>
          </cell>
          <cell r="AI745">
            <v>340693.57228665537</v>
          </cell>
          <cell r="AJ745">
            <v>377444.1176346264</v>
          </cell>
          <cell r="AK745">
            <v>418129.32392815867</v>
          </cell>
        </row>
        <row r="746">
          <cell r="A746" t="str">
            <v>Austria-P_343</v>
          </cell>
          <cell r="B746">
            <v>2892.8707059499552</v>
          </cell>
          <cell r="C746">
            <v>3941.931696231029</v>
          </cell>
          <cell r="D746">
            <v>4811.2233816870521</v>
          </cell>
          <cell r="E746">
            <v>5494.1576669725409</v>
          </cell>
          <cell r="F746">
            <v>5394.3908715417947</v>
          </cell>
          <cell r="G746">
            <v>5129.6321906206113</v>
          </cell>
          <cell r="H746">
            <v>4442.8395846526892</v>
          </cell>
          <cell r="I746">
            <v>5655.2912317805394</v>
          </cell>
          <cell r="J746">
            <v>4067.7953168094932</v>
          </cell>
          <cell r="K746">
            <v>6008.241746085162</v>
          </cell>
          <cell r="L746">
            <v>5160.3155753092378</v>
          </cell>
          <cell r="M746">
            <v>5712.7996804753548</v>
          </cell>
          <cell r="N746">
            <v>2892.8707059499552</v>
          </cell>
          <cell r="O746">
            <v>6834.8024021809842</v>
          </cell>
          <cell r="P746">
            <v>11646.025783868037</v>
          </cell>
          <cell r="Q746">
            <v>5494.1576669725409</v>
          </cell>
          <cell r="R746">
            <v>10888.548538514337</v>
          </cell>
          <cell r="S746">
            <v>16018.180729134947</v>
          </cell>
          <cell r="T746">
            <v>4442.8395846526892</v>
          </cell>
          <cell r="U746">
            <v>10098.130816433229</v>
          </cell>
          <cell r="V746">
            <v>14165.926133242723</v>
          </cell>
          <cell r="W746">
            <v>6008.241746085162</v>
          </cell>
          <cell r="X746">
            <v>11168.557321394401</v>
          </cell>
          <cell r="Y746">
            <v>16881.357001869757</v>
          </cell>
          <cell r="Z746">
            <v>2892.8707059499552</v>
          </cell>
          <cell r="AA746">
            <v>6834.8024021809842</v>
          </cell>
          <cell r="AB746">
            <v>11646.025783868037</v>
          </cell>
          <cell r="AC746">
            <v>17140.183450840577</v>
          </cell>
          <cell r="AD746">
            <v>22534.574322382374</v>
          </cell>
          <cell r="AE746">
            <v>27664.206513002984</v>
          </cell>
          <cell r="AF746">
            <v>32107.046097655671</v>
          </cell>
          <cell r="AG746">
            <v>37762.33732943621</v>
          </cell>
          <cell r="AH746">
            <v>41830.1326462457</v>
          </cell>
          <cell r="AI746">
            <v>47838.374392330865</v>
          </cell>
          <cell r="AJ746">
            <v>52998.689967640101</v>
          </cell>
          <cell r="AK746">
            <v>58711.489648115457</v>
          </cell>
        </row>
        <row r="747">
          <cell r="A747" t="str">
            <v>Austria-P_750</v>
          </cell>
          <cell r="B747">
            <v>-89.28134266498769</v>
          </cell>
          <cell r="C747">
            <v>-121.47121451018734</v>
          </cell>
          <cell r="D747">
            <v>-148.80223777497952</v>
          </cell>
          <cell r="E747">
            <v>-170.05970031426233</v>
          </cell>
          <cell r="F747">
            <v>-165.80820780640573</v>
          </cell>
          <cell r="G747">
            <v>-155.17947653676433</v>
          </cell>
          <cell r="H747">
            <v>-131.79626774355327</v>
          </cell>
          <cell r="I747">
            <v>-174.31119282211884</v>
          </cell>
          <cell r="J747">
            <v>-119.57322678346569</v>
          </cell>
          <cell r="K747">
            <v>-182.81417783783195</v>
          </cell>
          <cell r="L747">
            <v>-155.17947653676433</v>
          </cell>
          <cell r="M747">
            <v>-172.18544656819057</v>
          </cell>
          <cell r="N747">
            <v>-89.28134266498769</v>
          </cell>
          <cell r="O747">
            <v>-210.75255717517501</v>
          </cell>
          <cell r="P747">
            <v>-359.55479495015453</v>
          </cell>
          <cell r="Q747">
            <v>-170.05970031426233</v>
          </cell>
          <cell r="R747">
            <v>-335.86790812066806</v>
          </cell>
          <cell r="S747">
            <v>-491.04738465743242</v>
          </cell>
          <cell r="T747">
            <v>-131.79626774355327</v>
          </cell>
          <cell r="U747">
            <v>-306.10746056567211</v>
          </cell>
          <cell r="V747">
            <v>-425.68068734913777</v>
          </cell>
          <cell r="W747">
            <v>-182.81417783783195</v>
          </cell>
          <cell r="X747">
            <v>-337.9936543745963</v>
          </cell>
          <cell r="Y747">
            <v>-510.17910094278687</v>
          </cell>
          <cell r="Z747">
            <v>-89.28134266498769</v>
          </cell>
          <cell r="AA747">
            <v>-210.75255717517501</v>
          </cell>
          <cell r="AB747">
            <v>-359.55479495015453</v>
          </cell>
          <cell r="AC747">
            <v>-529.61449526441686</v>
          </cell>
          <cell r="AD747">
            <v>-695.42270307082254</v>
          </cell>
          <cell r="AE747">
            <v>-850.60217960758689</v>
          </cell>
          <cell r="AF747">
            <v>-982.39844735114013</v>
          </cell>
          <cell r="AG747">
            <v>-1156.709640173259</v>
          </cell>
          <cell r="AH747">
            <v>-1276.2828669567248</v>
          </cell>
          <cell r="AI747">
            <v>-1459.0970447945567</v>
          </cell>
          <cell r="AJ747">
            <v>-1614.276521331321</v>
          </cell>
          <cell r="AK747">
            <v>-1786.4619678995116</v>
          </cell>
        </row>
        <row r="748">
          <cell r="A748" t="str">
            <v>Austria-P_860</v>
          </cell>
          <cell r="B748">
            <v>217195.66184996598</v>
          </cell>
          <cell r="C748">
            <v>193319.91145351282</v>
          </cell>
          <cell r="D748">
            <v>276283.14314239507</v>
          </cell>
          <cell r="E748">
            <v>192033.27666628169</v>
          </cell>
          <cell r="F748">
            <v>286324.93206510687</v>
          </cell>
          <cell r="G748">
            <v>221201.2319656242</v>
          </cell>
          <cell r="H748">
            <v>249413.17050108302</v>
          </cell>
          <cell r="I748">
            <v>240927.11359545327</v>
          </cell>
          <cell r="J748">
            <v>266528.94647459756</v>
          </cell>
          <cell r="K748">
            <v>259124.63901925099</v>
          </cell>
          <cell r="L748">
            <v>286752.85553218867</v>
          </cell>
          <cell r="M748">
            <v>237108.19054216956</v>
          </cell>
          <cell r="N748">
            <v>217195.66184996598</v>
          </cell>
          <cell r="O748">
            <v>410515.57330347877</v>
          </cell>
          <cell r="P748">
            <v>686798.71644587384</v>
          </cell>
          <cell r="Q748">
            <v>192033.27666628169</v>
          </cell>
          <cell r="R748">
            <v>478358.20873138856</v>
          </cell>
          <cell r="S748">
            <v>699559.4406970127</v>
          </cell>
          <cell r="T748">
            <v>249413.17050108302</v>
          </cell>
          <cell r="U748">
            <v>490340.28409653628</v>
          </cell>
          <cell r="V748">
            <v>756869.23057113378</v>
          </cell>
          <cell r="W748">
            <v>259124.63901925099</v>
          </cell>
          <cell r="X748">
            <v>545877.49455143965</v>
          </cell>
          <cell r="Y748">
            <v>782985.68509360915</v>
          </cell>
          <cell r="Z748">
            <v>217195.66184996598</v>
          </cell>
          <cell r="AA748">
            <v>410515.57330347877</v>
          </cell>
          <cell r="AB748">
            <v>686798.71644587384</v>
          </cell>
          <cell r="AC748">
            <v>878831.99311215547</v>
          </cell>
          <cell r="AD748">
            <v>1165156.9251772624</v>
          </cell>
          <cell r="AE748">
            <v>1386358.1571428867</v>
          </cell>
          <cell r="AF748">
            <v>1635771.3276439696</v>
          </cell>
          <cell r="AG748">
            <v>1876698.4412394229</v>
          </cell>
          <cell r="AH748">
            <v>2143227.3877140204</v>
          </cell>
          <cell r="AI748">
            <v>2402352.0267332713</v>
          </cell>
          <cell r="AJ748">
            <v>2689104.8822654597</v>
          </cell>
          <cell r="AK748">
            <v>2926213.0728076291</v>
          </cell>
        </row>
        <row r="749">
          <cell r="A749" t="str">
            <v>Austria-Neuro_Alt</v>
          </cell>
          <cell r="B749">
            <v>260985.26426165446</v>
          </cell>
          <cell r="C749">
            <v>295269.26811161777</v>
          </cell>
          <cell r="D749">
            <v>317036.13672486239</v>
          </cell>
          <cell r="E749">
            <v>275142.72926628421</v>
          </cell>
          <cell r="F749">
            <v>268488.13796428358</v>
          </cell>
          <cell r="G749">
            <v>276068.13762290671</v>
          </cell>
          <cell r="H749">
            <v>251825.23208113751</v>
          </cell>
          <cell r="I749">
            <v>226432.12075623847</v>
          </cell>
          <cell r="J749">
            <v>309787.91199778754</v>
          </cell>
          <cell r="K749">
            <v>300308.79327132594</v>
          </cell>
          <cell r="L749">
            <v>306425.46411959</v>
          </cell>
          <cell r="M749">
            <v>269430.82796415541</v>
          </cell>
          <cell r="N749">
            <v>260985.26426165446</v>
          </cell>
          <cell r="O749">
            <v>556254.53237327223</v>
          </cell>
          <cell r="P749">
            <v>873290.66909813462</v>
          </cell>
          <cell r="Q749">
            <v>275142.72926628421</v>
          </cell>
          <cell r="R749">
            <v>543630.86723056785</v>
          </cell>
          <cell r="S749">
            <v>819699.00485347456</v>
          </cell>
          <cell r="T749">
            <v>251825.23208113751</v>
          </cell>
          <cell r="U749">
            <v>478257.35283737595</v>
          </cell>
          <cell r="V749">
            <v>788045.26483516349</v>
          </cell>
          <cell r="W749">
            <v>300308.79327132594</v>
          </cell>
          <cell r="X749">
            <v>606734.25739091588</v>
          </cell>
          <cell r="Y749">
            <v>876165.08535507135</v>
          </cell>
          <cell r="Z749">
            <v>260985.26426165446</v>
          </cell>
          <cell r="AA749">
            <v>556254.53237327223</v>
          </cell>
          <cell r="AB749">
            <v>873290.66909813462</v>
          </cell>
          <cell r="AC749">
            <v>1148433.3983644189</v>
          </cell>
          <cell r="AD749">
            <v>1416921.5363287025</v>
          </cell>
          <cell r="AE749">
            <v>1692989.6739516091</v>
          </cell>
          <cell r="AF749">
            <v>1944814.9060327467</v>
          </cell>
          <cell r="AG749">
            <v>2171247.0267889854</v>
          </cell>
          <cell r="AH749">
            <v>2481034.938786773</v>
          </cell>
          <cell r="AI749">
            <v>2781343.732058099</v>
          </cell>
          <cell r="AJ749">
            <v>3087769.1961776889</v>
          </cell>
          <cell r="AK749">
            <v>3357200.0241418444</v>
          </cell>
        </row>
        <row r="750">
          <cell r="A750" t="str">
            <v>Austria-P_840</v>
          </cell>
          <cell r="B750">
            <v>260985.26426165446</v>
          </cell>
          <cell r="C750">
            <v>295269.26811161777</v>
          </cell>
          <cell r="D750">
            <v>317036.13672486239</v>
          </cell>
          <cell r="E750">
            <v>275142.72926628421</v>
          </cell>
          <cell r="F750">
            <v>268488.13796428358</v>
          </cell>
          <cell r="G750">
            <v>276068.13762290671</v>
          </cell>
          <cell r="H750">
            <v>251825.23208113751</v>
          </cell>
          <cell r="I750">
            <v>226432.12075623847</v>
          </cell>
          <cell r="J750">
            <v>309787.91199778754</v>
          </cell>
          <cell r="K750">
            <v>300308.79327132594</v>
          </cell>
          <cell r="L750">
            <v>306425.46411959</v>
          </cell>
          <cell r="M750">
            <v>269430.82796415541</v>
          </cell>
          <cell r="N750">
            <v>260985.26426165446</v>
          </cell>
          <cell r="O750">
            <v>556254.53237327223</v>
          </cell>
          <cell r="P750">
            <v>873290.66909813462</v>
          </cell>
          <cell r="Q750">
            <v>275142.72926628421</v>
          </cell>
          <cell r="R750">
            <v>543630.86723056785</v>
          </cell>
          <cell r="S750">
            <v>819699.00485347456</v>
          </cell>
          <cell r="T750">
            <v>251825.23208113751</v>
          </cell>
          <cell r="U750">
            <v>478257.35283737595</v>
          </cell>
          <cell r="V750">
            <v>788045.26483516349</v>
          </cell>
          <cell r="W750">
            <v>300308.79327132594</v>
          </cell>
          <cell r="X750">
            <v>606734.25739091588</v>
          </cell>
          <cell r="Y750">
            <v>876165.08535507135</v>
          </cell>
          <cell r="Z750">
            <v>260985.26426165446</v>
          </cell>
          <cell r="AA750">
            <v>556254.53237327223</v>
          </cell>
          <cell r="AB750">
            <v>873290.66909813462</v>
          </cell>
          <cell r="AC750">
            <v>1148433.3983644189</v>
          </cell>
          <cell r="AD750">
            <v>1416921.5363287025</v>
          </cell>
          <cell r="AE750">
            <v>1692989.6739516091</v>
          </cell>
          <cell r="AF750">
            <v>1944814.9060327467</v>
          </cell>
          <cell r="AG750">
            <v>2171247.0267889854</v>
          </cell>
          <cell r="AH750">
            <v>2481034.938786773</v>
          </cell>
          <cell r="AI750">
            <v>2781343.732058099</v>
          </cell>
          <cell r="AJ750">
            <v>3087769.1961776889</v>
          </cell>
          <cell r="AK750">
            <v>3357200.0241418444</v>
          </cell>
        </row>
        <row r="751">
          <cell r="A751" t="str">
            <v>Austria-P_565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P_566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A753" t="str">
            <v>Austria-Corp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A754" t="str">
            <v>Austria-P_609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[None]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</row>
        <row r="756">
          <cell r="A756" t="str">
            <v>Austria-OrtGrp_Int</v>
          </cell>
          <cell r="B756">
            <v>1097276.3162363342</v>
          </cell>
          <cell r="C756">
            <v>1012258.8332170272</v>
          </cell>
          <cell r="D756">
            <v>1089423.8278669459</v>
          </cell>
          <cell r="E756">
            <v>900184.60386136314</v>
          </cell>
          <cell r="F756">
            <v>992443.89672016737</v>
          </cell>
          <cell r="G756">
            <v>864790.5443126309</v>
          </cell>
          <cell r="H756">
            <v>919596.67364503385</v>
          </cell>
          <cell r="I756">
            <v>823683.67062107474</v>
          </cell>
          <cell r="J756">
            <v>1065186.345661782</v>
          </cell>
          <cell r="K756">
            <v>1264583.8799720863</v>
          </cell>
          <cell r="L756">
            <v>1288860.4559199815</v>
          </cell>
          <cell r="M756">
            <v>1317148.8020469877</v>
          </cell>
          <cell r="N756">
            <v>1097276.3162363342</v>
          </cell>
          <cell r="O756">
            <v>2109535.1494533615</v>
          </cell>
          <cell r="P756">
            <v>3198958.9773203074</v>
          </cell>
          <cell r="Q756">
            <v>900184.60386136314</v>
          </cell>
          <cell r="R756">
            <v>1892628.5005815304</v>
          </cell>
          <cell r="S756">
            <v>2757419.0448941612</v>
          </cell>
          <cell r="T756">
            <v>919596.67364503385</v>
          </cell>
          <cell r="U756">
            <v>1743280.3442661087</v>
          </cell>
          <cell r="V756">
            <v>2808466.6899278909</v>
          </cell>
          <cell r="W756">
            <v>1264583.8799720863</v>
          </cell>
          <cell r="X756">
            <v>2553444.3358920678</v>
          </cell>
          <cell r="Y756">
            <v>3870593.1379390555</v>
          </cell>
          <cell r="Z756">
            <v>1097276.3162363342</v>
          </cell>
          <cell r="AA756">
            <v>2109535.1494533615</v>
          </cell>
          <cell r="AB756">
            <v>3198958.9773203074</v>
          </cell>
          <cell r="AC756">
            <v>4099143.5811816705</v>
          </cell>
          <cell r="AD756">
            <v>5091587.4779018378</v>
          </cell>
          <cell r="AE756">
            <v>5956378.0222144686</v>
          </cell>
          <cell r="AF756">
            <v>6875974.6958595021</v>
          </cell>
          <cell r="AG756">
            <v>7699658.3664805768</v>
          </cell>
          <cell r="AH756">
            <v>8764844.7121423595</v>
          </cell>
          <cell r="AI756">
            <v>10029428.592114445</v>
          </cell>
          <cell r="AJ756">
            <v>11318289.048034426</v>
          </cell>
          <cell r="AK756">
            <v>12635437.850081414</v>
          </cell>
        </row>
        <row r="757">
          <cell r="A757" t="str">
            <v>Austria-ORTGRP_Total</v>
          </cell>
          <cell r="B757">
            <v>1097276.3162363342</v>
          </cell>
          <cell r="C757">
            <v>1012258.8332170272</v>
          </cell>
          <cell r="D757">
            <v>1089423.8278669459</v>
          </cell>
          <cell r="E757">
            <v>900184.60386136314</v>
          </cell>
          <cell r="F757">
            <v>992443.89672016737</v>
          </cell>
          <cell r="G757">
            <v>864790.5443126309</v>
          </cell>
          <cell r="H757">
            <v>919596.67364503385</v>
          </cell>
          <cell r="I757">
            <v>823683.67062107474</v>
          </cell>
          <cell r="J757">
            <v>1065186.345661782</v>
          </cell>
          <cell r="K757">
            <v>1264583.8799720863</v>
          </cell>
          <cell r="L757">
            <v>1288860.4559199815</v>
          </cell>
          <cell r="M757">
            <v>1317148.8020469877</v>
          </cell>
          <cell r="N757">
            <v>1097276.3162363342</v>
          </cell>
          <cell r="O757">
            <v>2109535.1494533615</v>
          </cell>
          <cell r="P757">
            <v>3198958.9773203074</v>
          </cell>
          <cell r="Q757">
            <v>900184.60386136314</v>
          </cell>
          <cell r="R757">
            <v>1892628.5005815304</v>
          </cell>
          <cell r="S757">
            <v>2757419.0448941612</v>
          </cell>
          <cell r="T757">
            <v>919596.67364503385</v>
          </cell>
          <cell r="U757">
            <v>1743280.3442661087</v>
          </cell>
          <cell r="V757">
            <v>2808466.6899278909</v>
          </cell>
          <cell r="W757">
            <v>1264583.8799720863</v>
          </cell>
          <cell r="X757">
            <v>2553444.3358920678</v>
          </cell>
          <cell r="Y757">
            <v>3870593.1379390555</v>
          </cell>
          <cell r="Z757">
            <v>1097276.3162363342</v>
          </cell>
          <cell r="AA757">
            <v>2109535.1494533615</v>
          </cell>
          <cell r="AB757">
            <v>3198958.9773203074</v>
          </cell>
          <cell r="AC757">
            <v>4099143.5811816705</v>
          </cell>
          <cell r="AD757">
            <v>5091587.4779018378</v>
          </cell>
          <cell r="AE757">
            <v>5956378.0222144686</v>
          </cell>
          <cell r="AF757">
            <v>6875974.6958595021</v>
          </cell>
          <cell r="AG757">
            <v>7699658.3664805768</v>
          </cell>
          <cell r="AH757">
            <v>8764844.7121423595</v>
          </cell>
          <cell r="AI757">
            <v>10029428.592114445</v>
          </cell>
          <cell r="AJ757">
            <v>11318289.048034426</v>
          </cell>
          <cell r="AK757">
            <v>12635437.850081414</v>
          </cell>
        </row>
        <row r="758">
          <cell r="A758" t="str">
            <v>Austria-ORTGRP_None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</row>
        <row r="759">
          <cell r="A759" t="str">
            <v>Austria-Ortho_Int</v>
          </cell>
          <cell r="B759">
            <v>1097276.3162363342</v>
          </cell>
          <cell r="C759">
            <v>1012258.8332170272</v>
          </cell>
          <cell r="D759">
            <v>1089423.8278669459</v>
          </cell>
          <cell r="E759">
            <v>900184.60386136314</v>
          </cell>
          <cell r="F759">
            <v>992443.89672016737</v>
          </cell>
          <cell r="G759">
            <v>864790.5443126309</v>
          </cell>
          <cell r="H759">
            <v>919596.67364503385</v>
          </cell>
          <cell r="I759">
            <v>823683.67062107474</v>
          </cell>
          <cell r="J759">
            <v>1065186.345661782</v>
          </cell>
          <cell r="K759">
            <v>1264583.8799720863</v>
          </cell>
          <cell r="L759">
            <v>1288860.4559199815</v>
          </cell>
          <cell r="M759">
            <v>1317148.8020469877</v>
          </cell>
          <cell r="N759">
            <v>1097276.3162363342</v>
          </cell>
          <cell r="O759">
            <v>2109535.1494533615</v>
          </cell>
          <cell r="P759">
            <v>3198958.9773203074</v>
          </cell>
          <cell r="Q759">
            <v>900184.60386136314</v>
          </cell>
          <cell r="R759">
            <v>1892628.5005815304</v>
          </cell>
          <cell r="S759">
            <v>2757419.0448941612</v>
          </cell>
          <cell r="T759">
            <v>919596.67364503385</v>
          </cell>
          <cell r="U759">
            <v>1743280.3442661087</v>
          </cell>
          <cell r="V759">
            <v>2808466.6899278909</v>
          </cell>
          <cell r="W759">
            <v>1264583.8799720863</v>
          </cell>
          <cell r="X759">
            <v>2553444.3358920678</v>
          </cell>
          <cell r="Y759">
            <v>3870593.1379390555</v>
          </cell>
          <cell r="Z759">
            <v>1097276.3162363342</v>
          </cell>
          <cell r="AA759">
            <v>2109535.1494533615</v>
          </cell>
          <cell r="AB759">
            <v>3198958.9773203074</v>
          </cell>
          <cell r="AC759">
            <v>4099143.5811816705</v>
          </cell>
          <cell r="AD759">
            <v>5091587.4779018378</v>
          </cell>
          <cell r="AE759">
            <v>5956378.0222144686</v>
          </cell>
          <cell r="AF759">
            <v>6875974.6958595021</v>
          </cell>
          <cell r="AG759">
            <v>7699658.3664805768</v>
          </cell>
          <cell r="AH759">
            <v>8764844.7121423595</v>
          </cell>
          <cell r="AI759">
            <v>10029428.592114445</v>
          </cell>
          <cell r="AJ759">
            <v>11318289.048034426</v>
          </cell>
          <cell r="AK759">
            <v>12635437.850081414</v>
          </cell>
        </row>
        <row r="760">
          <cell r="A760" t="str">
            <v>Austria-ORT_Total</v>
          </cell>
          <cell r="B760">
            <v>1097276.3162363342</v>
          </cell>
          <cell r="C760">
            <v>1012258.8332170272</v>
          </cell>
          <cell r="D760">
            <v>1089423.8278669459</v>
          </cell>
          <cell r="E760">
            <v>900184.60386136314</v>
          </cell>
          <cell r="F760">
            <v>992443.89672016737</v>
          </cell>
          <cell r="G760">
            <v>864790.5443126309</v>
          </cell>
          <cell r="H760">
            <v>919596.67364503385</v>
          </cell>
          <cell r="I760">
            <v>823683.67062107474</v>
          </cell>
          <cell r="J760">
            <v>1065186.345661782</v>
          </cell>
          <cell r="K760">
            <v>1264583.8799720863</v>
          </cell>
          <cell r="L760">
            <v>1288860.4559199815</v>
          </cell>
          <cell r="M760">
            <v>1317148.8020469877</v>
          </cell>
          <cell r="N760">
            <v>1097276.3162363342</v>
          </cell>
          <cell r="O760">
            <v>2109535.1494533615</v>
          </cell>
          <cell r="P760">
            <v>3198958.9773203074</v>
          </cell>
          <cell r="Q760">
            <v>900184.60386136314</v>
          </cell>
          <cell r="R760">
            <v>1892628.5005815304</v>
          </cell>
          <cell r="S760">
            <v>2757419.0448941612</v>
          </cell>
          <cell r="T760">
            <v>919596.67364503385</v>
          </cell>
          <cell r="U760">
            <v>1743280.3442661087</v>
          </cell>
          <cell r="V760">
            <v>2808466.6899278909</v>
          </cell>
          <cell r="W760">
            <v>1264583.8799720863</v>
          </cell>
          <cell r="X760">
            <v>2553444.3358920678</v>
          </cell>
          <cell r="Y760">
            <v>3870593.1379390555</v>
          </cell>
          <cell r="Z760">
            <v>1097276.3162363342</v>
          </cell>
          <cell r="AA760">
            <v>2109535.1494533615</v>
          </cell>
          <cell r="AB760">
            <v>3198958.9773203074</v>
          </cell>
          <cell r="AC760">
            <v>4099143.5811816705</v>
          </cell>
          <cell r="AD760">
            <v>5091587.4779018378</v>
          </cell>
          <cell r="AE760">
            <v>5956378.0222144686</v>
          </cell>
          <cell r="AF760">
            <v>6875974.6958595021</v>
          </cell>
          <cell r="AG760">
            <v>7699658.3664805768</v>
          </cell>
          <cell r="AH760">
            <v>8764844.7121423595</v>
          </cell>
          <cell r="AI760">
            <v>10029428.592114445</v>
          </cell>
          <cell r="AJ760">
            <v>11318289.048034426</v>
          </cell>
          <cell r="AK760">
            <v>12635437.850081414</v>
          </cell>
        </row>
        <row r="761">
          <cell r="A761" t="str">
            <v>Austria-ORT_None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</row>
        <row r="762">
          <cell r="A762" t="str">
            <v>Austria-ReconProd_Int</v>
          </cell>
          <cell r="B762">
            <v>457592.66887648287</v>
          </cell>
          <cell r="C762">
            <v>343498.65643172828</v>
          </cell>
          <cell r="D762">
            <v>473001.40404745296</v>
          </cell>
          <cell r="E762">
            <v>336099.93300767621</v>
          </cell>
          <cell r="F762">
            <v>412076.3693882298</v>
          </cell>
          <cell r="G762">
            <v>341413.0146545709</v>
          </cell>
          <cell r="H762">
            <v>289217.5157013259</v>
          </cell>
          <cell r="I762">
            <v>358459.19981391024</v>
          </cell>
          <cell r="J762">
            <v>541808.81600372179</v>
          </cell>
          <cell r="K762">
            <v>613269.62084205623</v>
          </cell>
          <cell r="L762">
            <v>649176.80856013019</v>
          </cell>
          <cell r="M762">
            <v>468114.14282391255</v>
          </cell>
          <cell r="N762">
            <v>457592.66887648287</v>
          </cell>
          <cell r="O762">
            <v>801091.32530821115</v>
          </cell>
          <cell r="P762">
            <v>1274092.729355664</v>
          </cell>
          <cell r="Q762">
            <v>336099.93300767621</v>
          </cell>
          <cell r="R762">
            <v>748176.30239590607</v>
          </cell>
          <cell r="S762">
            <v>1089589.317050477</v>
          </cell>
          <cell r="T762">
            <v>289217.5157013259</v>
          </cell>
          <cell r="U762">
            <v>647676.71551523614</v>
          </cell>
          <cell r="V762">
            <v>1189485.531518958</v>
          </cell>
          <cell r="W762">
            <v>613269.62084205623</v>
          </cell>
          <cell r="X762">
            <v>1262446.4294021865</v>
          </cell>
          <cell r="Y762">
            <v>1730560.5722260992</v>
          </cell>
          <cell r="Z762">
            <v>457592.66887648287</v>
          </cell>
          <cell r="AA762">
            <v>801091.32530821115</v>
          </cell>
          <cell r="AB762">
            <v>1274092.729355664</v>
          </cell>
          <cell r="AC762">
            <v>1610192.6623633401</v>
          </cell>
          <cell r="AD762">
            <v>2022269.0317515698</v>
          </cell>
          <cell r="AE762">
            <v>2363682.0464061406</v>
          </cell>
          <cell r="AF762">
            <v>2652899.5621074666</v>
          </cell>
          <cell r="AG762">
            <v>3011358.7619213769</v>
          </cell>
          <cell r="AH762">
            <v>3553167.5779250986</v>
          </cell>
          <cell r="AI762">
            <v>4166437.1987671549</v>
          </cell>
          <cell r="AJ762">
            <v>4815614.0073272847</v>
          </cell>
          <cell r="AK762">
            <v>5283728.1501511969</v>
          </cell>
        </row>
        <row r="763">
          <cell r="A763" t="str">
            <v>Austria-Trauma_Int</v>
          </cell>
          <cell r="B763">
            <v>639683.64735985128</v>
          </cell>
          <cell r="C763">
            <v>668760.17678529897</v>
          </cell>
          <cell r="D763">
            <v>616422.4238194928</v>
          </cell>
          <cell r="E763">
            <v>564084.67085368687</v>
          </cell>
          <cell r="F763">
            <v>580367.52733193757</v>
          </cell>
          <cell r="G763">
            <v>523377.52965806006</v>
          </cell>
          <cell r="H763">
            <v>630379.15794370789</v>
          </cell>
          <cell r="I763">
            <v>465224.4708071645</v>
          </cell>
          <cell r="J763">
            <v>523377.52965806006</v>
          </cell>
          <cell r="K763">
            <v>651314.25913003017</v>
          </cell>
          <cell r="L763">
            <v>639683.64735985128</v>
          </cell>
          <cell r="M763">
            <v>849034.65922307514</v>
          </cell>
          <cell r="N763">
            <v>639683.64735985128</v>
          </cell>
          <cell r="O763">
            <v>1308443.8241451504</v>
          </cell>
          <cell r="P763">
            <v>1924866.2479646432</v>
          </cell>
          <cell r="Q763">
            <v>564084.67085368687</v>
          </cell>
          <cell r="R763">
            <v>1144452.1981856246</v>
          </cell>
          <cell r="S763">
            <v>1667829.7278436846</v>
          </cell>
          <cell r="T763">
            <v>630379.15794370789</v>
          </cell>
          <cell r="U763">
            <v>1095603.6287508723</v>
          </cell>
          <cell r="V763">
            <v>1618981.1584089324</v>
          </cell>
          <cell r="W763">
            <v>651314.25913003017</v>
          </cell>
          <cell r="X763">
            <v>1290997.9064898815</v>
          </cell>
          <cell r="Y763">
            <v>2140032.5657129567</v>
          </cell>
          <cell r="Z763">
            <v>639683.64735985128</v>
          </cell>
          <cell r="AA763">
            <v>1308443.8241451504</v>
          </cell>
          <cell r="AB763">
            <v>1924866.2479646432</v>
          </cell>
          <cell r="AC763">
            <v>2488950.9188183299</v>
          </cell>
          <cell r="AD763">
            <v>3069318.4461502675</v>
          </cell>
          <cell r="AE763">
            <v>3592695.9758083276</v>
          </cell>
          <cell r="AF763">
            <v>4223075.133752035</v>
          </cell>
          <cell r="AG763">
            <v>4688299.6045591999</v>
          </cell>
          <cell r="AH763">
            <v>5211677.1342172604</v>
          </cell>
          <cell r="AI763">
            <v>5862991.3933472903</v>
          </cell>
          <cell r="AJ763">
            <v>6502675.0407071412</v>
          </cell>
          <cell r="AK763">
            <v>7351709.6999302162</v>
          </cell>
        </row>
        <row r="764">
          <cell r="A764" t="str">
            <v>Austria-MedSurg_Int</v>
          </cell>
          <cell r="B764">
            <v>719768.1207544154</v>
          </cell>
          <cell r="C764">
            <v>701069.47348172264</v>
          </cell>
          <cell r="D764">
            <v>951388.84634759976</v>
          </cell>
          <cell r="E764">
            <v>707308.88157271373</v>
          </cell>
          <cell r="F764">
            <v>917761.0858880732</v>
          </cell>
          <cell r="G764">
            <v>1027109.4961584897</v>
          </cell>
          <cell r="H764">
            <v>959510.17786619556</v>
          </cell>
          <cell r="I764">
            <v>924709.64072370424</v>
          </cell>
          <cell r="J764">
            <v>1175404.2320044669</v>
          </cell>
          <cell r="K764">
            <v>1020446.6668242498</v>
          </cell>
          <cell r="L764">
            <v>1615348.0749713685</v>
          </cell>
          <cell r="M764">
            <v>1462647.3826336444</v>
          </cell>
          <cell r="N764">
            <v>719768.1207544154</v>
          </cell>
          <cell r="O764">
            <v>1420837.594236138</v>
          </cell>
          <cell r="P764">
            <v>2372226.4405837376</v>
          </cell>
          <cell r="Q764">
            <v>707308.88157271373</v>
          </cell>
          <cell r="R764">
            <v>1625069.9674607869</v>
          </cell>
          <cell r="S764">
            <v>2652179.4636192769</v>
          </cell>
          <cell r="T764">
            <v>959510.17786619556</v>
          </cell>
          <cell r="U764">
            <v>1884219.8185898997</v>
          </cell>
          <cell r="V764">
            <v>3059624.0505943666</v>
          </cell>
          <cell r="W764">
            <v>1020446.6668242498</v>
          </cell>
          <cell r="X764">
            <v>2635794.7417956181</v>
          </cell>
          <cell r="Y764">
            <v>4098442.1244292622</v>
          </cell>
          <cell r="Z764">
            <v>719768.1207544154</v>
          </cell>
          <cell r="AA764">
            <v>1420837.594236138</v>
          </cell>
          <cell r="AB764">
            <v>2372226.4405837376</v>
          </cell>
          <cell r="AC764">
            <v>3079535.3221564512</v>
          </cell>
          <cell r="AD764">
            <v>3997296.4080445245</v>
          </cell>
          <cell r="AE764">
            <v>5024405.9042030144</v>
          </cell>
          <cell r="AF764">
            <v>5983916.0820692098</v>
          </cell>
          <cell r="AG764">
            <v>6908625.7227929141</v>
          </cell>
          <cell r="AH764">
            <v>8084029.9547973815</v>
          </cell>
          <cell r="AI764">
            <v>9104476.6216216311</v>
          </cell>
          <cell r="AJ764">
            <v>10719824.696593</v>
          </cell>
          <cell r="AK764">
            <v>12182472.079226645</v>
          </cell>
        </row>
        <row r="765">
          <cell r="A765" t="str">
            <v>Austria-MSNT_Total</v>
          </cell>
          <cell r="B765">
            <v>719768.1207544154</v>
          </cell>
          <cell r="C765">
            <v>701069.47348172264</v>
          </cell>
          <cell r="D765">
            <v>951388.84634759976</v>
          </cell>
          <cell r="E765">
            <v>707308.88157271373</v>
          </cell>
          <cell r="F765">
            <v>917761.0858880732</v>
          </cell>
          <cell r="G765">
            <v>1027109.4961584897</v>
          </cell>
          <cell r="H765">
            <v>959510.17786619556</v>
          </cell>
          <cell r="I765">
            <v>924709.64072370424</v>
          </cell>
          <cell r="J765">
            <v>1175404.2320044669</v>
          </cell>
          <cell r="K765">
            <v>1020446.6668242498</v>
          </cell>
          <cell r="L765">
            <v>1615348.0749713685</v>
          </cell>
          <cell r="M765">
            <v>1462647.3826336444</v>
          </cell>
          <cell r="N765">
            <v>719768.1207544154</v>
          </cell>
          <cell r="O765">
            <v>1420837.594236138</v>
          </cell>
          <cell r="P765">
            <v>2372226.4405837376</v>
          </cell>
          <cell r="Q765">
            <v>707308.88157271373</v>
          </cell>
          <cell r="R765">
            <v>1625069.9674607869</v>
          </cell>
          <cell r="S765">
            <v>2652179.4636192769</v>
          </cell>
          <cell r="T765">
            <v>959510.17786619556</v>
          </cell>
          <cell r="U765">
            <v>1884219.8185898997</v>
          </cell>
          <cell r="V765">
            <v>3059624.0505943666</v>
          </cell>
          <cell r="W765">
            <v>1020446.6668242498</v>
          </cell>
          <cell r="X765">
            <v>2635794.7417956181</v>
          </cell>
          <cell r="Y765">
            <v>4098442.1244292622</v>
          </cell>
          <cell r="Z765">
            <v>719768.1207544154</v>
          </cell>
          <cell r="AA765">
            <v>1420837.594236138</v>
          </cell>
          <cell r="AB765">
            <v>2372226.4405837376</v>
          </cell>
          <cell r="AC765">
            <v>3079535.3221564512</v>
          </cell>
          <cell r="AD765">
            <v>3997296.4080445245</v>
          </cell>
          <cell r="AE765">
            <v>5024405.9042030144</v>
          </cell>
          <cell r="AF765">
            <v>5983916.0820692098</v>
          </cell>
          <cell r="AG765">
            <v>6908625.7227929141</v>
          </cell>
          <cell r="AH765">
            <v>8084029.9547973815</v>
          </cell>
          <cell r="AI765">
            <v>9104476.6216216311</v>
          </cell>
          <cell r="AJ765">
            <v>10719824.696593</v>
          </cell>
          <cell r="AK765">
            <v>12182472.079226645</v>
          </cell>
        </row>
        <row r="766">
          <cell r="A766" t="str">
            <v>Austria-MEDSURG_None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</row>
        <row r="767">
          <cell r="A767" t="str">
            <v>Austria-Endo_Int</v>
          </cell>
          <cell r="B767">
            <v>333445.56513252744</v>
          </cell>
          <cell r="C767">
            <v>377520.97468199237</v>
          </cell>
          <cell r="D767">
            <v>433971.23243490199</v>
          </cell>
          <cell r="E767">
            <v>409870.91918149509</v>
          </cell>
          <cell r="F767">
            <v>366566.43384097971</v>
          </cell>
          <cell r="G767">
            <v>575185.71496322216</v>
          </cell>
          <cell r="H767">
            <v>349237.68680161342</v>
          </cell>
          <cell r="I767">
            <v>347457.35989839223</v>
          </cell>
          <cell r="J767">
            <v>521957.52445001778</v>
          </cell>
          <cell r="K767">
            <v>426894.57630924927</v>
          </cell>
          <cell r="L767">
            <v>773371.21257213294</v>
          </cell>
          <cell r="M767">
            <v>653751.49277243437</v>
          </cell>
          <cell r="N767">
            <v>333445.56513252744</v>
          </cell>
          <cell r="O767">
            <v>710966.53981451981</v>
          </cell>
          <cell r="P767">
            <v>1144937.7722494218</v>
          </cell>
          <cell r="Q767">
            <v>409870.91918149509</v>
          </cell>
          <cell r="R767">
            <v>776437.3530224748</v>
          </cell>
          <cell r="S767">
            <v>1351623.067985697</v>
          </cell>
          <cell r="T767">
            <v>349237.68680161342</v>
          </cell>
          <cell r="U767">
            <v>696695.04670000565</v>
          </cell>
          <cell r="V767">
            <v>1218652.5711500235</v>
          </cell>
          <cell r="W767">
            <v>426894.57630924927</v>
          </cell>
          <cell r="X767">
            <v>1200265.7888813822</v>
          </cell>
          <cell r="Y767">
            <v>1854017.2816538166</v>
          </cell>
          <cell r="Z767">
            <v>333445.56513252744</v>
          </cell>
          <cell r="AA767">
            <v>710966.53981451981</v>
          </cell>
          <cell r="AB767">
            <v>1144937.7722494218</v>
          </cell>
          <cell r="AC767">
            <v>1554808.691430917</v>
          </cell>
          <cell r="AD767">
            <v>1921375.1252718968</v>
          </cell>
          <cell r="AE767">
            <v>2496560.8402351188</v>
          </cell>
          <cell r="AF767">
            <v>2845798.5270367321</v>
          </cell>
          <cell r="AG767">
            <v>3193255.8869351242</v>
          </cell>
          <cell r="AH767">
            <v>3715213.4113851418</v>
          </cell>
          <cell r="AI767">
            <v>4142107.987694391</v>
          </cell>
          <cell r="AJ767">
            <v>4915479.2002665242</v>
          </cell>
          <cell r="AK767">
            <v>5569230.6930389591</v>
          </cell>
        </row>
        <row r="768">
          <cell r="A768" t="str">
            <v>Austria-Endo_Total</v>
          </cell>
          <cell r="B768">
            <v>333445.56513252744</v>
          </cell>
          <cell r="C768">
            <v>377520.97468199237</v>
          </cell>
          <cell r="D768">
            <v>433971.23243490199</v>
          </cell>
          <cell r="E768">
            <v>409870.91918149509</v>
          </cell>
          <cell r="F768">
            <v>366566.43384097971</v>
          </cell>
          <cell r="G768">
            <v>575185.71496322216</v>
          </cell>
          <cell r="H768">
            <v>349237.68680161342</v>
          </cell>
          <cell r="I768">
            <v>347457.35989839223</v>
          </cell>
          <cell r="J768">
            <v>521957.52445001778</v>
          </cell>
          <cell r="K768">
            <v>426894.57630924927</v>
          </cell>
          <cell r="L768">
            <v>773371.21257213294</v>
          </cell>
          <cell r="M768">
            <v>653751.49277243437</v>
          </cell>
          <cell r="N768">
            <v>333445.56513252744</v>
          </cell>
          <cell r="O768">
            <v>710966.53981451981</v>
          </cell>
          <cell r="P768">
            <v>1144937.7722494218</v>
          </cell>
          <cell r="Q768">
            <v>409870.91918149509</v>
          </cell>
          <cell r="R768">
            <v>776437.3530224748</v>
          </cell>
          <cell r="S768">
            <v>1351623.067985697</v>
          </cell>
          <cell r="T768">
            <v>349237.68680161342</v>
          </cell>
          <cell r="U768">
            <v>696695.04670000565</v>
          </cell>
          <cell r="V768">
            <v>1218652.5711500235</v>
          </cell>
          <cell r="W768">
            <v>426894.57630924927</v>
          </cell>
          <cell r="X768">
            <v>1200265.7888813822</v>
          </cell>
          <cell r="Y768">
            <v>1854017.2816538166</v>
          </cell>
          <cell r="Z768">
            <v>333445.56513252744</v>
          </cell>
          <cell r="AA768">
            <v>710966.53981451981</v>
          </cell>
          <cell r="AB768">
            <v>1144937.7722494218</v>
          </cell>
          <cell r="AC768">
            <v>1554808.691430917</v>
          </cell>
          <cell r="AD768">
            <v>1921375.1252718968</v>
          </cell>
          <cell r="AE768">
            <v>2496560.8402351188</v>
          </cell>
          <cell r="AF768">
            <v>2845798.5270367321</v>
          </cell>
          <cell r="AG768">
            <v>3193255.8869351242</v>
          </cell>
          <cell r="AH768">
            <v>3715213.4113851418</v>
          </cell>
          <cell r="AI768">
            <v>4142107.987694391</v>
          </cell>
          <cell r="AJ768">
            <v>4915479.2002665242</v>
          </cell>
          <cell r="AK768">
            <v>5569230.6930389591</v>
          </cell>
        </row>
        <row r="769">
          <cell r="A769" t="str">
            <v>Austria-Endo_None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</row>
        <row r="770">
          <cell r="A770" t="str">
            <v>Austria-Med_Int</v>
          </cell>
          <cell r="B770">
            <v>386322.55562188791</v>
          </cell>
          <cell r="C770">
            <v>323548.49879973033</v>
          </cell>
          <cell r="D770">
            <v>517417.61391269777</v>
          </cell>
          <cell r="E770">
            <v>297437.96239121864</v>
          </cell>
          <cell r="F770">
            <v>551194.65204709349</v>
          </cell>
          <cell r="G770">
            <v>451923.78119526757</v>
          </cell>
          <cell r="H770">
            <v>610272.49106458214</v>
          </cell>
          <cell r="I770">
            <v>577252.28082531202</v>
          </cell>
          <cell r="J770">
            <v>653446.70755444909</v>
          </cell>
          <cell r="K770">
            <v>593552.09051500051</v>
          </cell>
          <cell r="L770">
            <v>841976.8623992356</v>
          </cell>
          <cell r="M770">
            <v>808895.88986121002</v>
          </cell>
          <cell r="N770">
            <v>386322.55562188791</v>
          </cell>
          <cell r="O770">
            <v>709871.05442161823</v>
          </cell>
          <cell r="P770">
            <v>1227288.668334316</v>
          </cell>
          <cell r="Q770">
            <v>297437.96239121864</v>
          </cell>
          <cell r="R770">
            <v>848632.61443831213</v>
          </cell>
          <cell r="S770">
            <v>1300556.3956335797</v>
          </cell>
          <cell r="T770">
            <v>610272.49106458214</v>
          </cell>
          <cell r="U770">
            <v>1187524.7718898943</v>
          </cell>
          <cell r="V770">
            <v>1840971.4794443434</v>
          </cell>
          <cell r="W770">
            <v>593552.09051500051</v>
          </cell>
          <cell r="X770">
            <v>1435528.9529142361</v>
          </cell>
          <cell r="Y770">
            <v>2244424.8427754464</v>
          </cell>
          <cell r="Z770">
            <v>386322.55562188791</v>
          </cell>
          <cell r="AA770">
            <v>709871.05442161823</v>
          </cell>
          <cell r="AB770">
            <v>1227288.668334316</v>
          </cell>
          <cell r="AC770">
            <v>1524726.6307255346</v>
          </cell>
          <cell r="AD770">
            <v>2075921.2827726281</v>
          </cell>
          <cell r="AE770">
            <v>2527845.0639678957</v>
          </cell>
          <cell r="AF770">
            <v>3138117.5550324777</v>
          </cell>
          <cell r="AG770">
            <v>3715369.83585779</v>
          </cell>
          <cell r="AH770">
            <v>4368816.5434122393</v>
          </cell>
          <cell r="AI770">
            <v>4962368.63392724</v>
          </cell>
          <cell r="AJ770">
            <v>5804345.4963264754</v>
          </cell>
          <cell r="AK770">
            <v>6613241.3861876857</v>
          </cell>
        </row>
        <row r="771">
          <cell r="A771" t="str">
            <v>Austria-MED_Total</v>
          </cell>
          <cell r="B771">
            <v>386322.55562188791</v>
          </cell>
          <cell r="C771">
            <v>323548.49879973033</v>
          </cell>
          <cell r="D771">
            <v>517417.61391269777</v>
          </cell>
          <cell r="E771">
            <v>297437.96239121864</v>
          </cell>
          <cell r="F771">
            <v>551194.65204709349</v>
          </cell>
          <cell r="G771">
            <v>451923.78119526757</v>
          </cell>
          <cell r="H771">
            <v>610272.49106458214</v>
          </cell>
          <cell r="I771">
            <v>577252.28082531202</v>
          </cell>
          <cell r="J771">
            <v>653446.70755444909</v>
          </cell>
          <cell r="K771">
            <v>593552.09051500051</v>
          </cell>
          <cell r="L771">
            <v>841976.8623992356</v>
          </cell>
          <cell r="M771">
            <v>808895.88986121002</v>
          </cell>
          <cell r="N771">
            <v>386322.55562188791</v>
          </cell>
          <cell r="O771">
            <v>709871.05442161823</v>
          </cell>
          <cell r="P771">
            <v>1227288.668334316</v>
          </cell>
          <cell r="Q771">
            <v>297437.96239121864</v>
          </cell>
          <cell r="R771">
            <v>848632.61443831213</v>
          </cell>
          <cell r="S771">
            <v>1300556.3956335797</v>
          </cell>
          <cell r="T771">
            <v>610272.49106458214</v>
          </cell>
          <cell r="U771">
            <v>1187524.7718898943</v>
          </cell>
          <cell r="V771">
            <v>1840971.4794443434</v>
          </cell>
          <cell r="W771">
            <v>593552.09051500051</v>
          </cell>
          <cell r="X771">
            <v>1435528.9529142361</v>
          </cell>
          <cell r="Y771">
            <v>2244424.8427754464</v>
          </cell>
          <cell r="Z771">
            <v>386322.55562188791</v>
          </cell>
          <cell r="AA771">
            <v>709871.05442161823</v>
          </cell>
          <cell r="AB771">
            <v>1227288.668334316</v>
          </cell>
          <cell r="AC771">
            <v>1524726.6307255346</v>
          </cell>
          <cell r="AD771">
            <v>2075921.2827726281</v>
          </cell>
          <cell r="AE771">
            <v>2527845.0639678957</v>
          </cell>
          <cell r="AF771">
            <v>3138117.5550324777</v>
          </cell>
          <cell r="AG771">
            <v>3715369.83585779</v>
          </cell>
          <cell r="AH771">
            <v>4368816.5434122393</v>
          </cell>
          <cell r="AI771">
            <v>4962368.63392724</v>
          </cell>
          <cell r="AJ771">
            <v>5804345.4963264754</v>
          </cell>
          <cell r="AK771">
            <v>6613241.3861876857</v>
          </cell>
        </row>
        <row r="772">
          <cell r="A772" t="str">
            <v>Austria-Medical_Int</v>
          </cell>
          <cell r="B772">
            <v>105647.44308731382</v>
          </cell>
          <cell r="C772">
            <v>101960.00280910112</v>
          </cell>
          <cell r="D772">
            <v>126937.1334760001</v>
          </cell>
          <cell r="E772">
            <v>96433.14189295283</v>
          </cell>
          <cell r="F772">
            <v>74131.848985327495</v>
          </cell>
          <cell r="G772">
            <v>131544.55226302223</v>
          </cell>
          <cell r="H772">
            <v>194361.42604111126</v>
          </cell>
          <cell r="I772">
            <v>214963.1456811481</v>
          </cell>
          <cell r="J772">
            <v>226190.72376509031</v>
          </cell>
          <cell r="K772">
            <v>186568.54518418969</v>
          </cell>
          <cell r="L772">
            <v>317972.15890506539</v>
          </cell>
          <cell r="M772">
            <v>331004.22300234518</v>
          </cell>
          <cell r="N772">
            <v>105647.44308731382</v>
          </cell>
          <cell r="O772">
            <v>207607.44589641492</v>
          </cell>
          <cell r="P772">
            <v>334544.57937241503</v>
          </cell>
          <cell r="Q772">
            <v>96433.14189295283</v>
          </cell>
          <cell r="R772">
            <v>170564.99087828031</v>
          </cell>
          <cell r="S772">
            <v>302109.54314130254</v>
          </cell>
          <cell r="T772">
            <v>194361.42604111126</v>
          </cell>
          <cell r="U772">
            <v>409324.5717222594</v>
          </cell>
          <cell r="V772">
            <v>635515.29548734974</v>
          </cell>
          <cell r="W772">
            <v>186568.54518418969</v>
          </cell>
          <cell r="X772">
            <v>504540.70408925507</v>
          </cell>
          <cell r="Y772">
            <v>835544.92709160026</v>
          </cell>
          <cell r="Z772">
            <v>105647.44308731382</v>
          </cell>
          <cell r="AA772">
            <v>207607.44589641492</v>
          </cell>
          <cell r="AB772">
            <v>334544.57937241503</v>
          </cell>
          <cell r="AC772">
            <v>430977.72126536787</v>
          </cell>
          <cell r="AD772">
            <v>505109.57025069534</v>
          </cell>
          <cell r="AE772">
            <v>636654.12251371751</v>
          </cell>
          <cell r="AF772">
            <v>831015.54855482874</v>
          </cell>
          <cell r="AG772">
            <v>1045978.6942359768</v>
          </cell>
          <cell r="AH772">
            <v>1272169.4180010671</v>
          </cell>
          <cell r="AI772">
            <v>1458737.9631852568</v>
          </cell>
          <cell r="AJ772">
            <v>1776710.1220903222</v>
          </cell>
          <cell r="AK772">
            <v>2107714.3450926673</v>
          </cell>
        </row>
        <row r="773">
          <cell r="A773" t="str">
            <v>Austria-Acute_Int</v>
          </cell>
          <cell r="B773">
            <v>2476.5805436459941</v>
          </cell>
          <cell r="C773">
            <v>9597.1453924149118</v>
          </cell>
          <cell r="D773">
            <v>8758.5189861359322</v>
          </cell>
          <cell r="E773">
            <v>14652.710360593559</v>
          </cell>
          <cell r="F773">
            <v>6653.9683644026318</v>
          </cell>
          <cell r="G773">
            <v>22105.12310586515</v>
          </cell>
          <cell r="H773">
            <v>106802.67084826749</v>
          </cell>
          <cell r="I773">
            <v>120186.67305061137</v>
          </cell>
          <cell r="J773">
            <v>88986.90513691731</v>
          </cell>
          <cell r="K773">
            <v>120180.09553592009</v>
          </cell>
          <cell r="L773">
            <v>124808.60879098368</v>
          </cell>
          <cell r="M773">
            <v>129790.02070585164</v>
          </cell>
          <cell r="N773">
            <v>2476.5805436459941</v>
          </cell>
          <cell r="O773">
            <v>12073.725936060906</v>
          </cell>
          <cell r="P773">
            <v>20832.244922196838</v>
          </cell>
          <cell r="Q773">
            <v>14652.710360593559</v>
          </cell>
          <cell r="R773">
            <v>21306.678724996193</v>
          </cell>
          <cell r="S773">
            <v>43411.801830861339</v>
          </cell>
          <cell r="T773">
            <v>106802.67084826749</v>
          </cell>
          <cell r="U773">
            <v>226989.34389887884</v>
          </cell>
          <cell r="V773">
            <v>315976.24903579615</v>
          </cell>
          <cell r="W773">
            <v>120180.09553592009</v>
          </cell>
          <cell r="X773">
            <v>244988.70432690377</v>
          </cell>
          <cell r="Y773">
            <v>374778.72503275541</v>
          </cell>
          <cell r="Z773">
            <v>2476.5805436459941</v>
          </cell>
          <cell r="AA773">
            <v>12073.725936060906</v>
          </cell>
          <cell r="AB773">
            <v>20832.244922196838</v>
          </cell>
          <cell r="AC773">
            <v>35484.955282790397</v>
          </cell>
          <cell r="AD773">
            <v>42138.923647193027</v>
          </cell>
          <cell r="AE773">
            <v>64244.046753058181</v>
          </cell>
          <cell r="AF773">
            <v>171046.71760132565</v>
          </cell>
          <cell r="AG773">
            <v>291233.39065193699</v>
          </cell>
          <cell r="AH773">
            <v>380220.2957888543</v>
          </cell>
          <cell r="AI773">
            <v>500400.39132477436</v>
          </cell>
          <cell r="AJ773">
            <v>625209.00011575804</v>
          </cell>
          <cell r="AK773">
            <v>754999.02082160965</v>
          </cell>
        </row>
        <row r="774">
          <cell r="A774" t="str">
            <v>Austria-Sage_Int</v>
          </cell>
          <cell r="B774">
            <v>11101.950133122602</v>
          </cell>
          <cell r="C774">
            <v>11101.950133122602</v>
          </cell>
          <cell r="D774">
            <v>11101.950133122602</v>
          </cell>
          <cell r="E774">
            <v>11101.950133122602</v>
          </cell>
          <cell r="F774">
            <v>11101.950133122602</v>
          </cell>
          <cell r="G774">
            <v>11101.950133122602</v>
          </cell>
          <cell r="H774">
            <v>11101.950133122602</v>
          </cell>
          <cell r="I774">
            <v>11101.950133122602</v>
          </cell>
          <cell r="J774">
            <v>11101.950133122602</v>
          </cell>
          <cell r="K774">
            <v>11101.950133122602</v>
          </cell>
          <cell r="L774">
            <v>11101.950133122602</v>
          </cell>
          <cell r="M774">
            <v>11101.950133122602</v>
          </cell>
          <cell r="N774">
            <v>11101.950133122602</v>
          </cell>
          <cell r="O774">
            <v>22203.900266245204</v>
          </cell>
          <cell r="P774">
            <v>33305.850399367802</v>
          </cell>
          <cell r="Q774">
            <v>11101.950133122602</v>
          </cell>
          <cell r="R774">
            <v>22203.900266245204</v>
          </cell>
          <cell r="S774">
            <v>33305.850399367802</v>
          </cell>
          <cell r="T774">
            <v>11101.950133122602</v>
          </cell>
          <cell r="U774">
            <v>22203.900266245204</v>
          </cell>
          <cell r="V774">
            <v>33305.850399367802</v>
          </cell>
          <cell r="W774">
            <v>11101.950133122602</v>
          </cell>
          <cell r="X774">
            <v>22203.900266245204</v>
          </cell>
          <cell r="Y774">
            <v>33305.850399367802</v>
          </cell>
          <cell r="Z774">
            <v>11101.950133122602</v>
          </cell>
          <cell r="AA774">
            <v>22203.900266245204</v>
          </cell>
          <cell r="AB774">
            <v>33305.850399367802</v>
          </cell>
          <cell r="AC774">
            <v>44407.800532490408</v>
          </cell>
          <cell r="AD774">
            <v>55509.750665613014</v>
          </cell>
          <cell r="AE774">
            <v>66611.700798735619</v>
          </cell>
          <cell r="AF774">
            <v>77713.650931858225</v>
          </cell>
          <cell r="AG774">
            <v>88815.60106498083</v>
          </cell>
          <cell r="AH774">
            <v>99917.551198103436</v>
          </cell>
          <cell r="AI774">
            <v>111019.50133122604</v>
          </cell>
          <cell r="AJ774">
            <v>122121.45146434865</v>
          </cell>
          <cell r="AK774">
            <v>133223.40159747124</v>
          </cell>
        </row>
        <row r="775">
          <cell r="A775" t="str">
            <v>Austria-Phy_Int</v>
          </cell>
          <cell r="B775">
            <v>269573.1624014515</v>
          </cell>
          <cell r="C775">
            <v>210486.5458575066</v>
          </cell>
          <cell r="D775">
            <v>379378.5303035751</v>
          </cell>
          <cell r="E775">
            <v>189902.8703651432</v>
          </cell>
          <cell r="F775">
            <v>465960.85292864346</v>
          </cell>
          <cell r="G775">
            <v>309277.27879912272</v>
          </cell>
          <cell r="H775">
            <v>404809.11489034828</v>
          </cell>
          <cell r="I775">
            <v>351187.18501104135</v>
          </cell>
          <cell r="J775">
            <v>416154.03365623625</v>
          </cell>
          <cell r="K775">
            <v>395881.59519768821</v>
          </cell>
          <cell r="L775">
            <v>512902.75336104765</v>
          </cell>
          <cell r="M775">
            <v>466789.71672574221</v>
          </cell>
          <cell r="N775">
            <v>269573.1624014515</v>
          </cell>
          <cell r="O775">
            <v>480059.70825895807</v>
          </cell>
          <cell r="P775">
            <v>859438.23856253317</v>
          </cell>
          <cell r="Q775">
            <v>189902.8703651432</v>
          </cell>
          <cell r="R775">
            <v>655863.72329378664</v>
          </cell>
          <cell r="S775">
            <v>965141.0020929093</v>
          </cell>
          <cell r="T775">
            <v>404809.11489034828</v>
          </cell>
          <cell r="U775">
            <v>755996.29990138963</v>
          </cell>
          <cell r="V775">
            <v>1172150.3335576258</v>
          </cell>
          <cell r="W775">
            <v>395881.59519768821</v>
          </cell>
          <cell r="X775">
            <v>908784.3485587358</v>
          </cell>
          <cell r="Y775">
            <v>1375574.065284478</v>
          </cell>
          <cell r="Z775">
            <v>269573.1624014515</v>
          </cell>
          <cell r="AA775">
            <v>480059.70825895807</v>
          </cell>
          <cell r="AB775">
            <v>859438.23856253317</v>
          </cell>
          <cell r="AC775">
            <v>1049341.1089276765</v>
          </cell>
          <cell r="AD775">
            <v>1515301.96185632</v>
          </cell>
          <cell r="AE775">
            <v>1824579.2406554427</v>
          </cell>
          <cell r="AF775">
            <v>2229388.3555457909</v>
          </cell>
          <cell r="AG775">
            <v>2580575.5405568322</v>
          </cell>
          <cell r="AH775">
            <v>2996729.5742130685</v>
          </cell>
          <cell r="AI775">
            <v>3392611.1694107568</v>
          </cell>
          <cell r="AJ775">
            <v>3905513.9227718045</v>
          </cell>
          <cell r="AK775">
            <v>4372303.6394975465</v>
          </cell>
        </row>
        <row r="776">
          <cell r="A776" t="str">
            <v>Austria-MED_None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A777" t="str">
            <v>Austria-Sustain_Int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A778" t="str">
            <v>Austria-SSS_Total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SSS_Non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</row>
        <row r="780">
          <cell r="A780" t="str">
            <v>Austria-NIS_INT</v>
          </cell>
          <cell r="B780">
            <v>934459.67628254974</v>
          </cell>
          <cell r="C780">
            <v>954385.84515490837</v>
          </cell>
          <cell r="D780">
            <v>1185039.3983414154</v>
          </cell>
          <cell r="E780">
            <v>991901.2843800697</v>
          </cell>
          <cell r="F780">
            <v>1171727.138597083</v>
          </cell>
          <cell r="G780">
            <v>1180079.0322589292</v>
          </cell>
          <cell r="H780">
            <v>1141702.6365693666</v>
          </cell>
          <cell r="I780">
            <v>1010369.8165583194</v>
          </cell>
          <cell r="J780">
            <v>1166574.5064658115</v>
          </cell>
          <cell r="K780">
            <v>1218336.1305085444</v>
          </cell>
          <cell r="L780">
            <v>1208082.2472219414</v>
          </cell>
          <cell r="M780">
            <v>1217900.5222128273</v>
          </cell>
          <cell r="N780">
            <v>934459.67628254974</v>
          </cell>
          <cell r="O780">
            <v>1888845.5214374582</v>
          </cell>
          <cell r="P780">
            <v>3073884.9197788737</v>
          </cell>
          <cell r="Q780">
            <v>991901.2843800697</v>
          </cell>
          <cell r="R780">
            <v>2163628.4229771527</v>
          </cell>
          <cell r="S780">
            <v>3343707.455236082</v>
          </cell>
          <cell r="T780">
            <v>1141702.6365693666</v>
          </cell>
          <cell r="U780">
            <v>2152072.4531276859</v>
          </cell>
          <cell r="V780">
            <v>3318646.9595934972</v>
          </cell>
          <cell r="W780">
            <v>1218336.1305085444</v>
          </cell>
          <cell r="X780">
            <v>2426418.377730486</v>
          </cell>
          <cell r="Y780">
            <v>3644318.8999433136</v>
          </cell>
          <cell r="Z780">
            <v>934459.67628254974</v>
          </cell>
          <cell r="AA780">
            <v>1888845.5214374582</v>
          </cell>
          <cell r="AB780">
            <v>3073884.9197788737</v>
          </cell>
          <cell r="AC780">
            <v>4065786.2041589431</v>
          </cell>
          <cell r="AD780">
            <v>5237513.3427560264</v>
          </cell>
          <cell r="AE780">
            <v>6417592.3750149552</v>
          </cell>
          <cell r="AF780">
            <v>7559295.011584322</v>
          </cell>
          <cell r="AG780">
            <v>8569664.8281426411</v>
          </cell>
          <cell r="AH780">
            <v>9736239.3346084524</v>
          </cell>
          <cell r="AI780">
            <v>10954575.465116996</v>
          </cell>
          <cell r="AJ780">
            <v>12162657.712338937</v>
          </cell>
          <cell r="AK780">
            <v>13380558.234551765</v>
          </cell>
        </row>
        <row r="781">
          <cell r="A781" t="str">
            <v>Austria-NIS_Total</v>
          </cell>
          <cell r="B781">
            <v>934459.67628254974</v>
          </cell>
          <cell r="C781">
            <v>954385.84515490837</v>
          </cell>
          <cell r="D781">
            <v>1185039.3983414154</v>
          </cell>
          <cell r="E781">
            <v>991901.2843800697</v>
          </cell>
          <cell r="F781">
            <v>1171727.138597083</v>
          </cell>
          <cell r="G781">
            <v>1180079.0322589292</v>
          </cell>
          <cell r="H781">
            <v>1141702.6365693666</v>
          </cell>
          <cell r="I781">
            <v>1010369.8165583194</v>
          </cell>
          <cell r="J781">
            <v>1166574.5064658115</v>
          </cell>
          <cell r="K781">
            <v>1218336.1305085444</v>
          </cell>
          <cell r="L781">
            <v>1208082.2472219414</v>
          </cell>
          <cell r="M781">
            <v>1217900.5222128273</v>
          </cell>
          <cell r="N781">
            <v>934459.67628254974</v>
          </cell>
          <cell r="O781">
            <v>1888845.5214374582</v>
          </cell>
          <cell r="P781">
            <v>3073884.9197788737</v>
          </cell>
          <cell r="Q781">
            <v>991901.2843800697</v>
          </cell>
          <cell r="R781">
            <v>2163628.4229771527</v>
          </cell>
          <cell r="S781">
            <v>3343707.455236082</v>
          </cell>
          <cell r="T781">
            <v>1141702.6365693666</v>
          </cell>
          <cell r="U781">
            <v>2152072.4531276859</v>
          </cell>
          <cell r="V781">
            <v>3318646.9595934972</v>
          </cell>
          <cell r="W781">
            <v>1218336.1305085444</v>
          </cell>
          <cell r="X781">
            <v>2426418.377730486</v>
          </cell>
          <cell r="Y781">
            <v>3644318.8999433136</v>
          </cell>
          <cell r="Z781">
            <v>934459.67628254974</v>
          </cell>
          <cell r="AA781">
            <v>1888845.5214374582</v>
          </cell>
          <cell r="AB781">
            <v>3073884.9197788737</v>
          </cell>
          <cell r="AC781">
            <v>4065786.2041589431</v>
          </cell>
          <cell r="AD781">
            <v>5237513.3427560264</v>
          </cell>
          <cell r="AE781">
            <v>6417592.3750149552</v>
          </cell>
          <cell r="AF781">
            <v>7559295.011584322</v>
          </cell>
          <cell r="AG781">
            <v>8569664.8281426411</v>
          </cell>
          <cell r="AH781">
            <v>9736239.3346084524</v>
          </cell>
          <cell r="AI781">
            <v>10954575.465116996</v>
          </cell>
          <cell r="AJ781">
            <v>12162657.712338937</v>
          </cell>
          <cell r="AK781">
            <v>13380558.234551765</v>
          </cell>
        </row>
        <row r="782">
          <cell r="A782" t="str">
            <v>Austria-NIS_None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</row>
        <row r="783">
          <cell r="A783" t="str">
            <v>Austria-Inst_Int</v>
          </cell>
          <cell r="B783">
            <v>491926.62752071512</v>
          </cell>
          <cell r="C783">
            <v>455946.84667844576</v>
          </cell>
          <cell r="D783">
            <v>623910.05173585459</v>
          </cell>
          <cell r="E783">
            <v>488343.17033270712</v>
          </cell>
          <cell r="F783">
            <v>667349.50698439078</v>
          </cell>
          <cell r="G783">
            <v>673542.14184557286</v>
          </cell>
          <cell r="H783">
            <v>651770.17365321191</v>
          </cell>
          <cell r="I783">
            <v>531643.54712722567</v>
          </cell>
          <cell r="J783">
            <v>639151.53848544264</v>
          </cell>
          <cell r="K783">
            <v>678785.50027236727</v>
          </cell>
          <cell r="L783">
            <v>666254.20849287394</v>
          </cell>
          <cell r="M783">
            <v>728404.47160072369</v>
          </cell>
          <cell r="N783">
            <v>491926.62752071512</v>
          </cell>
          <cell r="O783">
            <v>947873.47419916093</v>
          </cell>
          <cell r="P783">
            <v>1571783.5259350156</v>
          </cell>
          <cell r="Q783">
            <v>488343.17033270712</v>
          </cell>
          <cell r="R783">
            <v>1155692.6773170978</v>
          </cell>
          <cell r="S783">
            <v>1829234.8191626705</v>
          </cell>
          <cell r="T783">
            <v>651770.17365321191</v>
          </cell>
          <cell r="U783">
            <v>1183413.7207804376</v>
          </cell>
          <cell r="V783">
            <v>1822565.2592658801</v>
          </cell>
          <cell r="W783">
            <v>678785.50027236727</v>
          </cell>
          <cell r="X783">
            <v>1345039.7087652413</v>
          </cell>
          <cell r="Y783">
            <v>2073444.180365965</v>
          </cell>
          <cell r="Z783">
            <v>491926.62752071512</v>
          </cell>
          <cell r="AA783">
            <v>947873.47419916093</v>
          </cell>
          <cell r="AB783">
            <v>1571783.5259350156</v>
          </cell>
          <cell r="AC783">
            <v>2060126.6962677226</v>
          </cell>
          <cell r="AD783">
            <v>2727476.2032521134</v>
          </cell>
          <cell r="AE783">
            <v>3401018.3450976862</v>
          </cell>
          <cell r="AF783">
            <v>4052788.5187508981</v>
          </cell>
          <cell r="AG783">
            <v>4584432.065878124</v>
          </cell>
          <cell r="AH783">
            <v>5223583.6043635663</v>
          </cell>
          <cell r="AI783">
            <v>5902369.1046359334</v>
          </cell>
          <cell r="AJ783">
            <v>6568623.3131288076</v>
          </cell>
          <cell r="AK783">
            <v>7297027.784729531</v>
          </cell>
        </row>
        <row r="784">
          <cell r="A784" t="str">
            <v>Austria-Inst_Total</v>
          </cell>
          <cell r="B784">
            <v>491926.62752071512</v>
          </cell>
          <cell r="C784">
            <v>455946.84667844576</v>
          </cell>
          <cell r="D784">
            <v>623910.05173585459</v>
          </cell>
          <cell r="E784">
            <v>488343.17033270712</v>
          </cell>
          <cell r="F784">
            <v>667349.50698439078</v>
          </cell>
          <cell r="G784">
            <v>673542.14184557286</v>
          </cell>
          <cell r="H784">
            <v>651770.17365321191</v>
          </cell>
          <cell r="I784">
            <v>531643.54712722567</v>
          </cell>
          <cell r="J784">
            <v>639151.53848544264</v>
          </cell>
          <cell r="K784">
            <v>678785.50027236727</v>
          </cell>
          <cell r="L784">
            <v>666254.20849287394</v>
          </cell>
          <cell r="M784">
            <v>728404.47160072369</v>
          </cell>
          <cell r="N784">
            <v>491926.62752071512</v>
          </cell>
          <cell r="O784">
            <v>947873.47419916093</v>
          </cell>
          <cell r="P784">
            <v>1571783.5259350156</v>
          </cell>
          <cell r="Q784">
            <v>488343.17033270712</v>
          </cell>
          <cell r="R784">
            <v>1155692.6773170978</v>
          </cell>
          <cell r="S784">
            <v>1829234.8191626705</v>
          </cell>
          <cell r="T784">
            <v>651770.17365321191</v>
          </cell>
          <cell r="U784">
            <v>1183413.7207804376</v>
          </cell>
          <cell r="V784">
            <v>1822565.2592658801</v>
          </cell>
          <cell r="W784">
            <v>678785.50027236727</v>
          </cell>
          <cell r="X784">
            <v>1345039.7087652413</v>
          </cell>
          <cell r="Y784">
            <v>2073444.180365965</v>
          </cell>
          <cell r="Z784">
            <v>491926.62752071512</v>
          </cell>
          <cell r="AA784">
            <v>947873.47419916093</v>
          </cell>
          <cell r="AB784">
            <v>1571783.5259350156</v>
          </cell>
          <cell r="AC784">
            <v>2060126.6962677226</v>
          </cell>
          <cell r="AD784">
            <v>2727476.2032521134</v>
          </cell>
          <cell r="AE784">
            <v>3401018.3450976862</v>
          </cell>
          <cell r="AF784">
            <v>4052788.5187508981</v>
          </cell>
          <cell r="AG784">
            <v>4584432.065878124</v>
          </cell>
          <cell r="AH784">
            <v>5223583.6043635663</v>
          </cell>
          <cell r="AI784">
            <v>5902369.1046359334</v>
          </cell>
          <cell r="AJ784">
            <v>6568623.3131288076</v>
          </cell>
          <cell r="AK784">
            <v>7297027.784729531</v>
          </cell>
        </row>
        <row r="785">
          <cell r="A785" t="str">
            <v>Austria-Inst_None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</row>
        <row r="786">
          <cell r="A786" t="str">
            <v>Austria-NV_Int</v>
          </cell>
          <cell r="B786">
            <v>260985.26426165446</v>
          </cell>
          <cell r="C786">
            <v>295269.26811161777</v>
          </cell>
          <cell r="D786">
            <v>317036.13672486239</v>
          </cell>
          <cell r="E786">
            <v>275142.72926628421</v>
          </cell>
          <cell r="F786">
            <v>268488.13796428358</v>
          </cell>
          <cell r="G786">
            <v>276068.13762290671</v>
          </cell>
          <cell r="H786">
            <v>251825.23208113751</v>
          </cell>
          <cell r="I786">
            <v>226432.12075623847</v>
          </cell>
          <cell r="J786">
            <v>309787.91199778754</v>
          </cell>
          <cell r="K786">
            <v>300308.79327132594</v>
          </cell>
          <cell r="L786">
            <v>306425.46411959</v>
          </cell>
          <cell r="M786">
            <v>269430.82796415541</v>
          </cell>
          <cell r="N786">
            <v>260985.26426165446</v>
          </cell>
          <cell r="O786">
            <v>556254.53237327223</v>
          </cell>
          <cell r="P786">
            <v>873290.66909813462</v>
          </cell>
          <cell r="Q786">
            <v>275142.72926628421</v>
          </cell>
          <cell r="R786">
            <v>543630.86723056785</v>
          </cell>
          <cell r="S786">
            <v>819699.00485347456</v>
          </cell>
          <cell r="T786">
            <v>251825.23208113751</v>
          </cell>
          <cell r="U786">
            <v>478257.35283737595</v>
          </cell>
          <cell r="V786">
            <v>788045.26483516349</v>
          </cell>
          <cell r="W786">
            <v>300308.79327132594</v>
          </cell>
          <cell r="X786">
            <v>606734.25739091588</v>
          </cell>
          <cell r="Y786">
            <v>876165.08535507135</v>
          </cell>
          <cell r="Z786">
            <v>260985.26426165446</v>
          </cell>
          <cell r="AA786">
            <v>556254.53237327223</v>
          </cell>
          <cell r="AB786">
            <v>873290.66909813462</v>
          </cell>
          <cell r="AC786">
            <v>1148433.3983644189</v>
          </cell>
          <cell r="AD786">
            <v>1416921.5363287025</v>
          </cell>
          <cell r="AE786">
            <v>1692989.6739516091</v>
          </cell>
          <cell r="AF786">
            <v>1944814.9060327467</v>
          </cell>
          <cell r="AG786">
            <v>2171247.0267889854</v>
          </cell>
          <cell r="AH786">
            <v>2481034.938786773</v>
          </cell>
          <cell r="AI786">
            <v>2781343.732058099</v>
          </cell>
          <cell r="AJ786">
            <v>3087769.1961776889</v>
          </cell>
          <cell r="AK786">
            <v>3357200.0241418444</v>
          </cell>
        </row>
        <row r="787">
          <cell r="A787" t="str">
            <v>Austria-NVS_Total</v>
          </cell>
          <cell r="B787">
            <v>260985.26426165446</v>
          </cell>
          <cell r="C787">
            <v>295269.26811161777</v>
          </cell>
          <cell r="D787">
            <v>317036.13672486239</v>
          </cell>
          <cell r="E787">
            <v>275142.72926628421</v>
          </cell>
          <cell r="F787">
            <v>268488.13796428358</v>
          </cell>
          <cell r="G787">
            <v>276068.13762290671</v>
          </cell>
          <cell r="H787">
            <v>251825.23208113751</v>
          </cell>
          <cell r="I787">
            <v>226432.12075623847</v>
          </cell>
          <cell r="J787">
            <v>309787.91199778754</v>
          </cell>
          <cell r="K787">
            <v>300308.79327132594</v>
          </cell>
          <cell r="L787">
            <v>306425.46411959</v>
          </cell>
          <cell r="M787">
            <v>269430.82796415541</v>
          </cell>
          <cell r="N787">
            <v>260985.26426165446</v>
          </cell>
          <cell r="O787">
            <v>556254.53237327223</v>
          </cell>
          <cell r="P787">
            <v>873290.66909813462</v>
          </cell>
          <cell r="Q787">
            <v>275142.72926628421</v>
          </cell>
          <cell r="R787">
            <v>543630.86723056785</v>
          </cell>
          <cell r="S787">
            <v>819699.00485347456</v>
          </cell>
          <cell r="T787">
            <v>251825.23208113751</v>
          </cell>
          <cell r="U787">
            <v>478257.35283737595</v>
          </cell>
          <cell r="V787">
            <v>788045.26483516349</v>
          </cell>
          <cell r="W787">
            <v>300308.79327132594</v>
          </cell>
          <cell r="X787">
            <v>606734.25739091588</v>
          </cell>
          <cell r="Y787">
            <v>876165.08535507135</v>
          </cell>
          <cell r="Z787">
            <v>260985.26426165446</v>
          </cell>
          <cell r="AA787">
            <v>556254.53237327223</v>
          </cell>
          <cell r="AB787">
            <v>873290.66909813462</v>
          </cell>
          <cell r="AC787">
            <v>1148433.3983644189</v>
          </cell>
          <cell r="AD787">
            <v>1416921.5363287025</v>
          </cell>
          <cell r="AE787">
            <v>1692989.6739516091</v>
          </cell>
          <cell r="AF787">
            <v>1944814.9060327467</v>
          </cell>
          <cell r="AG787">
            <v>2171247.0267889854</v>
          </cell>
          <cell r="AH787">
            <v>2481034.938786773</v>
          </cell>
          <cell r="AI787">
            <v>2781343.732058099</v>
          </cell>
          <cell r="AJ787">
            <v>3087769.1961776889</v>
          </cell>
          <cell r="AK787">
            <v>3357200.0241418444</v>
          </cell>
        </row>
        <row r="788">
          <cell r="A788" t="str">
            <v>Austria-NVS_None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</row>
        <row r="789">
          <cell r="A789" t="str">
            <v>Austria-Spine_Int</v>
          </cell>
          <cell r="B789">
            <v>134496.39451035124</v>
          </cell>
          <cell r="C789">
            <v>139055.59432426144</v>
          </cell>
          <cell r="D789">
            <v>165840.89323098396</v>
          </cell>
          <cell r="E789">
            <v>139055.59432426144</v>
          </cell>
          <cell r="F789">
            <v>148151.19795301231</v>
          </cell>
          <cell r="G789">
            <v>147034.19399860431</v>
          </cell>
          <cell r="H789">
            <v>165840.89323098396</v>
          </cell>
          <cell r="I789">
            <v>160312.86345661781</v>
          </cell>
          <cell r="J789">
            <v>151468.015817632</v>
          </cell>
          <cell r="K789">
            <v>141517.56222377298</v>
          </cell>
          <cell r="L789">
            <v>151468.015817632</v>
          </cell>
          <cell r="M789">
            <v>127144.68481042102</v>
          </cell>
          <cell r="N789">
            <v>134496.39451035124</v>
          </cell>
          <cell r="O789">
            <v>273551.98883461265</v>
          </cell>
          <cell r="P789">
            <v>439392.88206559664</v>
          </cell>
          <cell r="Q789">
            <v>139055.59432426144</v>
          </cell>
          <cell r="R789">
            <v>287206.79227727372</v>
          </cell>
          <cell r="S789">
            <v>434240.98627587804</v>
          </cell>
          <cell r="T789">
            <v>165840.89323098396</v>
          </cell>
          <cell r="U789">
            <v>326153.7566876018</v>
          </cell>
          <cell r="V789">
            <v>477621.77250523376</v>
          </cell>
          <cell r="W789">
            <v>141517.56222377298</v>
          </cell>
          <cell r="X789">
            <v>292985.57804140495</v>
          </cell>
          <cell r="Y789">
            <v>420130.26285182597</v>
          </cell>
          <cell r="Z789">
            <v>134496.39451035124</v>
          </cell>
          <cell r="AA789">
            <v>273551.98883461265</v>
          </cell>
          <cell r="AB789">
            <v>439392.88206559664</v>
          </cell>
          <cell r="AC789">
            <v>578448.47638985806</v>
          </cell>
          <cell r="AD789">
            <v>726599.67434287036</v>
          </cell>
          <cell r="AE789">
            <v>873633.86834147468</v>
          </cell>
          <cell r="AF789">
            <v>1039474.7615724587</v>
          </cell>
          <cell r="AG789">
            <v>1199787.6250290764</v>
          </cell>
          <cell r="AH789">
            <v>1351255.6408467083</v>
          </cell>
          <cell r="AI789">
            <v>1492773.2030704813</v>
          </cell>
          <cell r="AJ789">
            <v>1644241.2188881133</v>
          </cell>
          <cell r="AK789">
            <v>1771385.9036985342</v>
          </cell>
        </row>
        <row r="790">
          <cell r="A790" t="str">
            <v>Austria-SPI_Total</v>
          </cell>
          <cell r="B790">
            <v>134496.39451035124</v>
          </cell>
          <cell r="C790">
            <v>139055.59432426144</v>
          </cell>
          <cell r="D790">
            <v>165840.89323098396</v>
          </cell>
          <cell r="E790">
            <v>139055.59432426144</v>
          </cell>
          <cell r="F790">
            <v>148151.19795301231</v>
          </cell>
          <cell r="G790">
            <v>147034.19399860431</v>
          </cell>
          <cell r="H790">
            <v>165840.89323098396</v>
          </cell>
          <cell r="I790">
            <v>160312.86345661781</v>
          </cell>
          <cell r="J790">
            <v>151468.015817632</v>
          </cell>
          <cell r="K790">
            <v>141517.56222377298</v>
          </cell>
          <cell r="L790">
            <v>151468.015817632</v>
          </cell>
          <cell r="M790">
            <v>127144.68481042102</v>
          </cell>
          <cell r="N790">
            <v>134496.39451035124</v>
          </cell>
          <cell r="O790">
            <v>273551.98883461265</v>
          </cell>
          <cell r="P790">
            <v>439392.88206559664</v>
          </cell>
          <cell r="Q790">
            <v>139055.59432426144</v>
          </cell>
          <cell r="R790">
            <v>287206.79227727372</v>
          </cell>
          <cell r="S790">
            <v>434240.98627587804</v>
          </cell>
          <cell r="T790">
            <v>165840.89323098396</v>
          </cell>
          <cell r="U790">
            <v>326153.7566876018</v>
          </cell>
          <cell r="V790">
            <v>477621.77250523376</v>
          </cell>
          <cell r="W790">
            <v>141517.56222377298</v>
          </cell>
          <cell r="X790">
            <v>292985.57804140495</v>
          </cell>
          <cell r="Y790">
            <v>420130.26285182597</v>
          </cell>
          <cell r="Z790">
            <v>134496.39451035124</v>
          </cell>
          <cell r="AA790">
            <v>273551.98883461265</v>
          </cell>
          <cell r="AB790">
            <v>439392.88206559664</v>
          </cell>
          <cell r="AC790">
            <v>578448.47638985806</v>
          </cell>
          <cell r="AD790">
            <v>726599.67434287036</v>
          </cell>
          <cell r="AE790">
            <v>873633.86834147468</v>
          </cell>
          <cell r="AF790">
            <v>1039474.7615724587</v>
          </cell>
          <cell r="AG790">
            <v>1199787.6250290764</v>
          </cell>
          <cell r="AH790">
            <v>1351255.6408467083</v>
          </cell>
          <cell r="AI790">
            <v>1492773.2030704813</v>
          </cell>
          <cell r="AJ790">
            <v>1644241.2188881133</v>
          </cell>
          <cell r="AK790">
            <v>1771385.9036985342</v>
          </cell>
        </row>
        <row r="791">
          <cell r="A791" t="str">
            <v>Austria-SPI_None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</row>
        <row r="792">
          <cell r="A792" t="str">
            <v>Austria-CMF_Int</v>
          </cell>
          <cell r="B792">
            <v>47051.389989828858</v>
          </cell>
          <cell r="C792">
            <v>64114.136040583486</v>
          </cell>
          <cell r="D792">
            <v>78252.316649714776</v>
          </cell>
          <cell r="E792">
            <v>89359.790456816903</v>
          </cell>
          <cell r="F792">
            <v>87738.295695396475</v>
          </cell>
          <cell r="G792">
            <v>83434.558791845397</v>
          </cell>
          <cell r="H792">
            <v>72266.337604033077</v>
          </cell>
          <cell r="I792">
            <v>91981.285218237332</v>
          </cell>
          <cell r="J792">
            <v>66167.040164949402</v>
          </cell>
          <cell r="K792">
            <v>97724.27474107813</v>
          </cell>
          <cell r="L792">
            <v>83934.558791845397</v>
          </cell>
          <cell r="M792">
            <v>92920.537837527081</v>
          </cell>
          <cell r="N792">
            <v>47051.389989828858</v>
          </cell>
          <cell r="O792">
            <v>111165.52603041235</v>
          </cell>
          <cell r="P792">
            <v>189417.84268012713</v>
          </cell>
          <cell r="Q792">
            <v>89359.790456816903</v>
          </cell>
          <cell r="R792">
            <v>177098.08615221339</v>
          </cell>
          <cell r="S792">
            <v>260532.64494405879</v>
          </cell>
          <cell r="T792">
            <v>72266.337604033077</v>
          </cell>
          <cell r="U792">
            <v>164247.62282227041</v>
          </cell>
          <cell r="V792">
            <v>230414.66298721981</v>
          </cell>
          <cell r="W792">
            <v>97724.27474107813</v>
          </cell>
          <cell r="X792">
            <v>181658.83353292354</v>
          </cell>
          <cell r="Y792">
            <v>274579.37137045059</v>
          </cell>
          <cell r="Z792">
            <v>47051.389989828858</v>
          </cell>
          <cell r="AA792">
            <v>111165.52603041235</v>
          </cell>
          <cell r="AB792">
            <v>189417.84268012713</v>
          </cell>
          <cell r="AC792">
            <v>278777.63313694403</v>
          </cell>
          <cell r="AD792">
            <v>366515.92883234052</v>
          </cell>
          <cell r="AE792">
            <v>449950.48762418592</v>
          </cell>
          <cell r="AF792">
            <v>522216.82522821898</v>
          </cell>
          <cell r="AG792">
            <v>614198.11044645635</v>
          </cell>
          <cell r="AH792">
            <v>680365.15061140573</v>
          </cell>
          <cell r="AI792">
            <v>778089.42535248387</v>
          </cell>
          <cell r="AJ792">
            <v>862023.98414432933</v>
          </cell>
          <cell r="AK792">
            <v>954944.52198185644</v>
          </cell>
        </row>
        <row r="793">
          <cell r="A793" t="str">
            <v>Austria-CMF_Total</v>
          </cell>
          <cell r="B793">
            <v>47051.389989828858</v>
          </cell>
          <cell r="C793">
            <v>64114.136040583486</v>
          </cell>
          <cell r="D793">
            <v>78252.316649714776</v>
          </cell>
          <cell r="E793">
            <v>89359.790456816903</v>
          </cell>
          <cell r="F793">
            <v>87738.295695396475</v>
          </cell>
          <cell r="G793">
            <v>83434.558791845397</v>
          </cell>
          <cell r="H793">
            <v>72266.337604033077</v>
          </cell>
          <cell r="I793">
            <v>91981.285218237332</v>
          </cell>
          <cell r="J793">
            <v>66167.040164949402</v>
          </cell>
          <cell r="K793">
            <v>97724.27474107813</v>
          </cell>
          <cell r="L793">
            <v>83934.558791845397</v>
          </cell>
          <cell r="M793">
            <v>92920.537837527081</v>
          </cell>
          <cell r="N793">
            <v>47051.389989828858</v>
          </cell>
          <cell r="O793">
            <v>111165.52603041235</v>
          </cell>
          <cell r="P793">
            <v>189417.84268012713</v>
          </cell>
          <cell r="Q793">
            <v>89359.790456816903</v>
          </cell>
          <cell r="R793">
            <v>177098.08615221339</v>
          </cell>
          <cell r="S793">
            <v>260532.64494405879</v>
          </cell>
          <cell r="T793">
            <v>72266.337604033077</v>
          </cell>
          <cell r="U793">
            <v>164247.62282227041</v>
          </cell>
          <cell r="V793">
            <v>230414.66298721981</v>
          </cell>
          <cell r="W793">
            <v>97724.27474107813</v>
          </cell>
          <cell r="X793">
            <v>181658.83353292354</v>
          </cell>
          <cell r="Y793">
            <v>274579.37137045059</v>
          </cell>
          <cell r="Z793">
            <v>47051.389989828858</v>
          </cell>
          <cell r="AA793">
            <v>111165.52603041235</v>
          </cell>
          <cell r="AB793">
            <v>189417.84268012713</v>
          </cell>
          <cell r="AC793">
            <v>278777.63313694403</v>
          </cell>
          <cell r="AD793">
            <v>366515.92883234052</v>
          </cell>
          <cell r="AE793">
            <v>449950.48762418592</v>
          </cell>
          <cell r="AF793">
            <v>522216.82522821898</v>
          </cell>
          <cell r="AG793">
            <v>614198.11044645635</v>
          </cell>
          <cell r="AH793">
            <v>680365.15061140573</v>
          </cell>
          <cell r="AI793">
            <v>778089.42535248387</v>
          </cell>
          <cell r="AJ793">
            <v>862023.98414432933</v>
          </cell>
          <cell r="AK793">
            <v>954944.52198185644</v>
          </cell>
        </row>
        <row r="794">
          <cell r="A794" t="str">
            <v>Austria-CMF_None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</row>
        <row r="795">
          <cell r="A795" t="str">
            <v>Austria-Orthopaedics</v>
          </cell>
          <cell r="B795">
            <v>1097276.3162363339</v>
          </cell>
          <cell r="C795">
            <v>1012258.8332170272</v>
          </cell>
          <cell r="D795">
            <v>1089423.8278669461</v>
          </cell>
          <cell r="E795">
            <v>900184.60386136314</v>
          </cell>
          <cell r="F795">
            <v>992443.89672016737</v>
          </cell>
          <cell r="G795">
            <v>864790.5443126309</v>
          </cell>
          <cell r="H795">
            <v>919596.67364503373</v>
          </cell>
          <cell r="I795">
            <v>823683.67062107474</v>
          </cell>
          <cell r="J795">
            <v>1065186.345661782</v>
          </cell>
          <cell r="K795">
            <v>1264583.8799720865</v>
          </cell>
          <cell r="L795">
            <v>1288860.4559199817</v>
          </cell>
          <cell r="M795">
            <v>1317148.8020469877</v>
          </cell>
          <cell r="N795">
            <v>1097276.3162363339</v>
          </cell>
          <cell r="O795">
            <v>2109535.1494533611</v>
          </cell>
          <cell r="P795">
            <v>3198958.9773203069</v>
          </cell>
          <cell r="Q795">
            <v>900184.60386136314</v>
          </cell>
          <cell r="R795">
            <v>1892628.5005815304</v>
          </cell>
          <cell r="S795">
            <v>2757419.0448941612</v>
          </cell>
          <cell r="T795">
            <v>919596.67364503373</v>
          </cell>
          <cell r="U795">
            <v>1743280.3442661085</v>
          </cell>
          <cell r="V795">
            <v>2808466.6899278904</v>
          </cell>
          <cell r="W795">
            <v>1264583.8799720865</v>
          </cell>
          <cell r="X795">
            <v>2553444.3358920682</v>
          </cell>
          <cell r="Y795">
            <v>3870593.1379390559</v>
          </cell>
          <cell r="Z795">
            <v>1097276.3162363339</v>
          </cell>
          <cell r="AA795">
            <v>2109535.1494533611</v>
          </cell>
          <cell r="AB795">
            <v>3198958.9773203069</v>
          </cell>
          <cell r="AC795">
            <v>4099143.5811816701</v>
          </cell>
          <cell r="AD795">
            <v>5091587.4779018378</v>
          </cell>
          <cell r="AE795">
            <v>5956378.0222144686</v>
          </cell>
          <cell r="AF795">
            <v>6875974.6958595021</v>
          </cell>
          <cell r="AG795">
            <v>7699658.3664805768</v>
          </cell>
          <cell r="AH795">
            <v>8764844.7121423595</v>
          </cell>
          <cell r="AI795">
            <v>10029428.592114447</v>
          </cell>
          <cell r="AJ795">
            <v>11318289.048034428</v>
          </cell>
          <cell r="AK795">
            <v>12635437.850081416</v>
          </cell>
        </row>
        <row r="796">
          <cell r="A796" t="str">
            <v>Austria-P_ORT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</row>
        <row r="797">
          <cell r="A797" t="str">
            <v>Austria-MedSurg</v>
          </cell>
          <cell r="B797">
            <v>947992.74930493406</v>
          </cell>
          <cell r="C797">
            <v>912182.11402280116</v>
          </cell>
          <cell r="D797">
            <v>1244000.4887738358</v>
          </cell>
          <cell r="E797">
            <v>953604.89690529951</v>
          </cell>
          <cell r="F797">
            <v>1237768.7292400729</v>
          </cell>
          <cell r="G797">
            <v>1419433.7520378309</v>
          </cell>
          <cell r="H797">
            <v>1306851.9148511011</v>
          </cell>
          <cell r="I797">
            <v>1156409.6978215459</v>
          </cell>
          <cell r="J797">
            <v>1484009.0597479977</v>
          </cell>
          <cell r="K797">
            <v>1376089.7638100511</v>
          </cell>
          <cell r="L797">
            <v>1929831.3860980619</v>
          </cell>
          <cell r="M797">
            <v>1900928.9526583287</v>
          </cell>
          <cell r="N797">
            <v>947992.74930493406</v>
          </cell>
          <cell r="O797">
            <v>1860174.8633277351</v>
          </cell>
          <cell r="P797">
            <v>3104175.3521015709</v>
          </cell>
          <cell r="Q797">
            <v>953604.89690529951</v>
          </cell>
          <cell r="R797">
            <v>2191373.6261453722</v>
          </cell>
          <cell r="S797">
            <v>3610807.3781832028</v>
          </cell>
          <cell r="T797">
            <v>1306851.9148511011</v>
          </cell>
          <cell r="U797">
            <v>2463261.612672647</v>
          </cell>
          <cell r="V797">
            <v>3947270.6724206447</v>
          </cell>
          <cell r="W797">
            <v>1376089.7638100511</v>
          </cell>
          <cell r="X797">
            <v>3305921.1499081133</v>
          </cell>
          <cell r="Y797">
            <v>5206850.1025664415</v>
          </cell>
          <cell r="Z797">
            <v>947992.74930493406</v>
          </cell>
          <cell r="AA797">
            <v>1860174.8633277351</v>
          </cell>
          <cell r="AB797">
            <v>3104175.3521015709</v>
          </cell>
          <cell r="AC797">
            <v>4057780.2490068702</v>
          </cell>
          <cell r="AD797">
            <v>5295548.9782469431</v>
          </cell>
          <cell r="AE797">
            <v>6714982.7302847737</v>
          </cell>
          <cell r="AF797">
            <v>8021834.6451358749</v>
          </cell>
          <cell r="AG797">
            <v>9178244.3429574203</v>
          </cell>
          <cell r="AH797">
            <v>10662253.402705418</v>
          </cell>
          <cell r="AI797">
            <v>12038343.16651547</v>
          </cell>
          <cell r="AJ797">
            <v>13968174.552613532</v>
          </cell>
          <cell r="AK797">
            <v>15869103.505271861</v>
          </cell>
        </row>
        <row r="798">
          <cell r="A798" t="str">
            <v>Austria-P_MSNT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</row>
        <row r="799">
          <cell r="A799" t="str">
            <v>Austria-NeuroSpine</v>
          </cell>
          <cell r="B799">
            <v>706235.04773203086</v>
          </cell>
          <cell r="C799">
            <v>743273.2046138302</v>
          </cell>
          <cell r="D799">
            <v>892427.75591517973</v>
          </cell>
          <cell r="E799">
            <v>745605.2690474838</v>
          </cell>
          <cell r="F799">
            <v>851719.49524508347</v>
          </cell>
          <cell r="G799">
            <v>787754.77637958806</v>
          </cell>
          <cell r="H799">
            <v>794360.899584461</v>
          </cell>
          <cell r="I799">
            <v>778669.75946047751</v>
          </cell>
          <cell r="J799">
            <v>857969.67872228101</v>
          </cell>
          <cell r="K799">
            <v>862693.03352274257</v>
          </cell>
          <cell r="L799">
            <v>893598.93609524751</v>
          </cell>
          <cell r="M799">
            <v>779618.95218814316</v>
          </cell>
          <cell r="N799">
            <v>706235.04773203086</v>
          </cell>
          <cell r="O799">
            <v>1449508.2523458609</v>
          </cell>
          <cell r="P799">
            <v>2341936.0082610408</v>
          </cell>
          <cell r="Q799">
            <v>745605.2690474838</v>
          </cell>
          <cell r="R799">
            <v>1597324.7642925673</v>
          </cell>
          <cell r="S799">
            <v>2385079.5406721551</v>
          </cell>
          <cell r="T799">
            <v>794360.899584461</v>
          </cell>
          <cell r="U799">
            <v>1573030.6590449386</v>
          </cell>
          <cell r="V799">
            <v>2431000.3377672196</v>
          </cell>
          <cell r="W799">
            <v>862693.03352274257</v>
          </cell>
          <cell r="X799">
            <v>1756291.9696179901</v>
          </cell>
          <cell r="Y799">
            <v>2535910.9218061334</v>
          </cell>
          <cell r="Z799">
            <v>706235.04773203086</v>
          </cell>
          <cell r="AA799">
            <v>1449508.2523458609</v>
          </cell>
          <cell r="AB799">
            <v>2341936.0082610408</v>
          </cell>
          <cell r="AC799">
            <v>3087541.2773085246</v>
          </cell>
          <cell r="AD799">
            <v>3939260.7725536078</v>
          </cell>
          <cell r="AE799">
            <v>4727015.5489331959</v>
          </cell>
          <cell r="AF799">
            <v>5521376.4485176569</v>
          </cell>
          <cell r="AG799">
            <v>6300046.207978134</v>
          </cell>
          <cell r="AH799">
            <v>7158015.8867004151</v>
          </cell>
          <cell r="AI799">
            <v>8020708.9202231579</v>
          </cell>
          <cell r="AJ799">
            <v>8914307.8563184049</v>
          </cell>
          <cell r="AK799">
            <v>9693926.8085065484</v>
          </cell>
        </row>
        <row r="800">
          <cell r="A800" t="str">
            <v>Austria-P_NS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Austria-Product_None_Int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</row>
        <row r="802">
          <cell r="A802" t="str">
            <v>Poland-Products_Total</v>
          </cell>
          <cell r="B802">
            <v>4024728.4556294726</v>
          </cell>
          <cell r="C802">
            <v>4424695.1242570281</v>
          </cell>
          <cell r="D802">
            <v>4667978.6437636334</v>
          </cell>
          <cell r="E802">
            <v>4275333.6821969394</v>
          </cell>
          <cell r="F802">
            <v>4771810.806444902</v>
          </cell>
          <cell r="G802">
            <v>5376644.7178593129</v>
          </cell>
          <cell r="H802">
            <v>4211375.0950124292</v>
          </cell>
          <cell r="I802">
            <v>4129444.8325627842</v>
          </cell>
          <cell r="J802">
            <v>5206870.1242613019</v>
          </cell>
          <cell r="K802">
            <v>5318004.8193999138</v>
          </cell>
          <cell r="L802">
            <v>5939400.9712303616</v>
          </cell>
          <cell r="M802">
            <v>5873012.1541955154</v>
          </cell>
          <cell r="N802">
            <v>4024728.4556294726</v>
          </cell>
          <cell r="O802">
            <v>8449423.5798864998</v>
          </cell>
          <cell r="P802">
            <v>13117402.223650133</v>
          </cell>
          <cell r="Q802">
            <v>4275333.6821969394</v>
          </cell>
          <cell r="R802">
            <v>9047144.4886418413</v>
          </cell>
          <cell r="S802">
            <v>14423789.206501154</v>
          </cell>
          <cell r="T802">
            <v>4211375.0950124292</v>
          </cell>
          <cell r="U802">
            <v>8340819.9275752138</v>
          </cell>
          <cell r="V802">
            <v>13547690.051836517</v>
          </cell>
          <cell r="W802">
            <v>5318004.8193999138</v>
          </cell>
          <cell r="X802">
            <v>11257405.790630275</v>
          </cell>
          <cell r="Y802">
            <v>17130417.944825791</v>
          </cell>
          <cell r="Z802">
            <v>4024728.4556294726</v>
          </cell>
          <cell r="AA802">
            <v>8449423.5798864998</v>
          </cell>
          <cell r="AB802">
            <v>13117402.223650133</v>
          </cell>
          <cell r="AC802">
            <v>17392735.905847073</v>
          </cell>
          <cell r="AD802">
            <v>22164546.712291975</v>
          </cell>
          <cell r="AE802">
            <v>27541191.430151287</v>
          </cell>
          <cell r="AF802">
            <v>31752566.525163718</v>
          </cell>
          <cell r="AG802">
            <v>35882011.357726499</v>
          </cell>
          <cell r="AH802">
            <v>41088881.481987804</v>
          </cell>
          <cell r="AI802">
            <v>46406886.30138772</v>
          </cell>
          <cell r="AJ802">
            <v>52346287.272618085</v>
          </cell>
          <cell r="AK802">
            <v>58219299.426813602</v>
          </cell>
        </row>
        <row r="803">
          <cell r="A803" t="str">
            <v>Poland-Ortho_Alt</v>
          </cell>
          <cell r="B803">
            <v>2589418.1306928345</v>
          </cell>
          <cell r="C803">
            <v>2615498.3165812106</v>
          </cell>
          <cell r="D803">
            <v>2933538.2331589805</v>
          </cell>
          <cell r="E803">
            <v>2551247.5522299944</v>
          </cell>
          <cell r="F803">
            <v>2743852.2139800559</v>
          </cell>
          <cell r="G803">
            <v>2983002.3445687089</v>
          </cell>
          <cell r="H803">
            <v>2483282.0894977166</v>
          </cell>
          <cell r="I803">
            <v>2486673.3020409602</v>
          </cell>
          <cell r="J803">
            <v>2680529.4805685747</v>
          </cell>
          <cell r="K803">
            <v>3033316.419457898</v>
          </cell>
          <cell r="L803">
            <v>2933151.2435242692</v>
          </cell>
          <cell r="M803">
            <v>2517746.0335428743</v>
          </cell>
          <cell r="N803">
            <v>2589418.1306928345</v>
          </cell>
          <cell r="O803">
            <v>5204916.4472740451</v>
          </cell>
          <cell r="P803">
            <v>8138454.6804330256</v>
          </cell>
          <cell r="Q803">
            <v>2551247.5522299944</v>
          </cell>
          <cell r="R803">
            <v>5295099.7662100503</v>
          </cell>
          <cell r="S803">
            <v>8278102.1107787592</v>
          </cell>
          <cell r="T803">
            <v>2483282.0894977166</v>
          </cell>
          <cell r="U803">
            <v>4969955.3915386768</v>
          </cell>
          <cell r="V803">
            <v>7650484.8721072515</v>
          </cell>
          <cell r="W803">
            <v>3033316.419457898</v>
          </cell>
          <cell r="X803">
            <v>5966467.6629821677</v>
          </cell>
          <cell r="Y803">
            <v>8484213.696525041</v>
          </cell>
          <cell r="Z803">
            <v>2589418.1306928345</v>
          </cell>
          <cell r="AA803">
            <v>5204916.4472740451</v>
          </cell>
          <cell r="AB803">
            <v>8138454.6804330256</v>
          </cell>
          <cell r="AC803">
            <v>10689702.23266302</v>
          </cell>
          <cell r="AD803">
            <v>13433554.446643077</v>
          </cell>
          <cell r="AE803">
            <v>16416556.791211786</v>
          </cell>
          <cell r="AF803">
            <v>18899838.880709503</v>
          </cell>
          <cell r="AG803">
            <v>21386512.182750463</v>
          </cell>
          <cell r="AH803">
            <v>24067041.663319036</v>
          </cell>
          <cell r="AI803">
            <v>27100358.082776934</v>
          </cell>
          <cell r="AJ803">
            <v>30033509.326301202</v>
          </cell>
          <cell r="AK803">
            <v>32551255.359844077</v>
          </cell>
        </row>
        <row r="804">
          <cell r="A804" t="str">
            <v>Poland-P_OICONT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</row>
        <row r="805">
          <cell r="A805" t="str">
            <v>Poland-ReconProd_Alt</v>
          </cell>
          <cell r="B805">
            <v>1892206.4914322838</v>
          </cell>
          <cell r="C805">
            <v>1958528.4643079506</v>
          </cell>
          <cell r="D805">
            <v>2198099.6724506645</v>
          </cell>
          <cell r="E805">
            <v>1859992.9617498172</v>
          </cell>
          <cell r="F805">
            <v>1968273.733791722</v>
          </cell>
          <cell r="G805">
            <v>2203784.4129828643</v>
          </cell>
          <cell r="H805">
            <v>1694864.7843859126</v>
          </cell>
          <cell r="I805">
            <v>1701632.3326385317</v>
          </cell>
          <cell r="J805">
            <v>1916840.3670718172</v>
          </cell>
          <cell r="K805">
            <v>2173465.7968111313</v>
          </cell>
          <cell r="L805">
            <v>2149102.6231017024</v>
          </cell>
          <cell r="M805">
            <v>1774180.4499066079</v>
          </cell>
          <cell r="N805">
            <v>1892206.4914322838</v>
          </cell>
          <cell r="O805">
            <v>3850734.9557402343</v>
          </cell>
          <cell r="P805">
            <v>6048834.6281908993</v>
          </cell>
          <cell r="Q805">
            <v>1859992.9617498172</v>
          </cell>
          <cell r="R805">
            <v>3828266.6955415392</v>
          </cell>
          <cell r="S805">
            <v>6032051.1085244035</v>
          </cell>
          <cell r="T805">
            <v>1694864.7843859126</v>
          </cell>
          <cell r="U805">
            <v>3396497.117024444</v>
          </cell>
          <cell r="V805">
            <v>5313337.4840962607</v>
          </cell>
          <cell r="W805">
            <v>2173465.7968111313</v>
          </cell>
          <cell r="X805">
            <v>4322568.4199128337</v>
          </cell>
          <cell r="Y805">
            <v>6096748.8698194418</v>
          </cell>
          <cell r="Z805">
            <v>1892206.4914322838</v>
          </cell>
          <cell r="AA805">
            <v>3850734.9557402343</v>
          </cell>
          <cell r="AB805">
            <v>6048834.6281908993</v>
          </cell>
          <cell r="AC805">
            <v>7908827.5899407165</v>
          </cell>
          <cell r="AD805">
            <v>9877101.3237324394</v>
          </cell>
          <cell r="AE805">
            <v>12080885.736715304</v>
          </cell>
          <cell r="AF805">
            <v>13775750.521101216</v>
          </cell>
          <cell r="AG805">
            <v>15477382.853739748</v>
          </cell>
          <cell r="AH805">
            <v>17394223.220811564</v>
          </cell>
          <cell r="AI805">
            <v>19567689.017622694</v>
          </cell>
          <cell r="AJ805">
            <v>21716791.640724398</v>
          </cell>
          <cell r="AK805">
            <v>23490972.090631004</v>
          </cell>
        </row>
        <row r="806">
          <cell r="A806" t="str">
            <v>Poland-P_128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</row>
        <row r="807">
          <cell r="A807" t="str">
            <v>Poland-P_60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0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</row>
        <row r="809">
          <cell r="A809" t="str">
            <v>Poland-P_710</v>
          </cell>
          <cell r="B809">
            <v>1017839.2571939038</v>
          </cell>
          <cell r="C809">
            <v>1054384.0177580465</v>
          </cell>
          <cell r="D809">
            <v>1126120.0292358084</v>
          </cell>
          <cell r="E809">
            <v>950434.47659781808</v>
          </cell>
          <cell r="F809">
            <v>931485.34149048477</v>
          </cell>
          <cell r="G809">
            <v>1085785.441650199</v>
          </cell>
          <cell r="H809">
            <v>869223.89756638964</v>
          </cell>
          <cell r="I809">
            <v>899001.10987791338</v>
          </cell>
          <cell r="J809">
            <v>923364.2835873419</v>
          </cell>
          <cell r="K809">
            <v>1101215.4516661703</v>
          </cell>
          <cell r="L809">
            <v>1093094.3937630274</v>
          </cell>
          <cell r="M809">
            <v>881946.88828131335</v>
          </cell>
          <cell r="N809">
            <v>1017839.2571939038</v>
          </cell>
          <cell r="O809">
            <v>2072223.2749519502</v>
          </cell>
          <cell r="P809">
            <v>3198343.3041877588</v>
          </cell>
          <cell r="Q809">
            <v>950434.47659781808</v>
          </cell>
          <cell r="R809">
            <v>1881919.8180883029</v>
          </cell>
          <cell r="S809">
            <v>2967705.2597385021</v>
          </cell>
          <cell r="T809">
            <v>869223.89756638964</v>
          </cell>
          <cell r="U809">
            <v>1768225.007444303</v>
          </cell>
          <cell r="V809">
            <v>2691589.2910316447</v>
          </cell>
          <cell r="W809">
            <v>1101215.4516661703</v>
          </cell>
          <cell r="X809">
            <v>2194309.8454291979</v>
          </cell>
          <cell r="Y809">
            <v>3076256.7337105111</v>
          </cell>
          <cell r="Z809">
            <v>1017839.2571939038</v>
          </cell>
          <cell r="AA809">
            <v>2072223.2749519502</v>
          </cell>
          <cell r="AB809">
            <v>3198343.3041877588</v>
          </cell>
          <cell r="AC809">
            <v>4148777.7807855769</v>
          </cell>
          <cell r="AD809">
            <v>5080263.1222760621</v>
          </cell>
          <cell r="AE809">
            <v>6166048.5639262609</v>
          </cell>
          <cell r="AF809">
            <v>7035272.4614926502</v>
          </cell>
          <cell r="AG809">
            <v>7934273.5713705635</v>
          </cell>
          <cell r="AH809">
            <v>8857637.8549579047</v>
          </cell>
          <cell r="AI809">
            <v>9958853.3066240754</v>
          </cell>
          <cell r="AJ809">
            <v>11051947.700387103</v>
          </cell>
          <cell r="AK809">
            <v>11933894.588668417</v>
          </cell>
        </row>
        <row r="810">
          <cell r="A810" t="str">
            <v>Poland-P_720</v>
          </cell>
          <cell r="B810">
            <v>844590.02192685625</v>
          </cell>
          <cell r="C810">
            <v>879781.27284047531</v>
          </cell>
          <cell r="D810">
            <v>1034081.3730001894</v>
          </cell>
          <cell r="E810">
            <v>885195.31144257053</v>
          </cell>
          <cell r="F810">
            <v>1001597.141387618</v>
          </cell>
          <cell r="G810">
            <v>1080100.7011179989</v>
          </cell>
          <cell r="H810">
            <v>795863.67450799921</v>
          </cell>
          <cell r="I810">
            <v>771500.50079857069</v>
          </cell>
          <cell r="J810">
            <v>958284.8325708562</v>
          </cell>
          <cell r="K810">
            <v>1042473.1328334371</v>
          </cell>
          <cell r="L810">
            <v>1028938.036328199</v>
          </cell>
          <cell r="M810">
            <v>866516.87826534198</v>
          </cell>
          <cell r="N810">
            <v>844590.02192685625</v>
          </cell>
          <cell r="O810">
            <v>1724371.2947673316</v>
          </cell>
          <cell r="P810">
            <v>2758452.667767521</v>
          </cell>
          <cell r="Q810">
            <v>885195.31144257053</v>
          </cell>
          <cell r="R810">
            <v>1886792.4528301884</v>
          </cell>
          <cell r="S810">
            <v>2966893.1539481874</v>
          </cell>
          <cell r="T810">
            <v>795863.67450799921</v>
          </cell>
          <cell r="U810">
            <v>1567364.1753065698</v>
          </cell>
          <cell r="V810">
            <v>2525649.0078774262</v>
          </cell>
          <cell r="W810">
            <v>1042473.1328334371</v>
          </cell>
          <cell r="X810">
            <v>2071411.1691616359</v>
          </cell>
          <cell r="Y810">
            <v>2937928.0474269781</v>
          </cell>
          <cell r="Z810">
            <v>844590.02192685625</v>
          </cell>
          <cell r="AA810">
            <v>1724371.2947673316</v>
          </cell>
          <cell r="AB810">
            <v>2758452.667767521</v>
          </cell>
          <cell r="AC810">
            <v>3643647.9792100918</v>
          </cell>
          <cell r="AD810">
            <v>4645245.1205977099</v>
          </cell>
          <cell r="AE810">
            <v>5725345.8217157088</v>
          </cell>
          <cell r="AF810">
            <v>6521209.4962237077</v>
          </cell>
          <cell r="AG810">
            <v>7292709.9970222786</v>
          </cell>
          <cell r="AH810">
            <v>8250994.829593135</v>
          </cell>
          <cell r="AI810">
            <v>9293467.962426573</v>
          </cell>
          <cell r="AJ810">
            <v>10322405.998754771</v>
          </cell>
          <cell r="AK810">
            <v>11188922.877020113</v>
          </cell>
        </row>
        <row r="811">
          <cell r="A811" t="str">
            <v>Poland-P_770</v>
          </cell>
          <cell r="B811">
            <v>29777.212311523781</v>
          </cell>
          <cell r="C811">
            <v>24363.173709428545</v>
          </cell>
          <cell r="D811">
            <v>37898.270214666627</v>
          </cell>
          <cell r="E811">
            <v>24363.173709428545</v>
          </cell>
          <cell r="F811">
            <v>35191.250913619013</v>
          </cell>
          <cell r="G811">
            <v>37898.270214666627</v>
          </cell>
          <cell r="H811">
            <v>29777.212311523781</v>
          </cell>
          <cell r="I811">
            <v>31130.721962047588</v>
          </cell>
          <cell r="J811">
            <v>35191.250913619013</v>
          </cell>
          <cell r="K811">
            <v>29777.212311523781</v>
          </cell>
          <cell r="L811">
            <v>27070.193010476163</v>
          </cell>
          <cell r="M811">
            <v>25716.683359952356</v>
          </cell>
          <cell r="N811">
            <v>29777.212311523781</v>
          </cell>
          <cell r="O811">
            <v>54140.386020952326</v>
          </cell>
          <cell r="P811">
            <v>92038.656235618953</v>
          </cell>
          <cell r="Q811">
            <v>24363.173709428545</v>
          </cell>
          <cell r="R811">
            <v>59554.424623047555</v>
          </cell>
          <cell r="S811">
            <v>97452.694837714182</v>
          </cell>
          <cell r="T811">
            <v>29777.212311523781</v>
          </cell>
          <cell r="U811">
            <v>60907.934273571373</v>
          </cell>
          <cell r="V811">
            <v>96099.185187190393</v>
          </cell>
          <cell r="W811">
            <v>29777.212311523781</v>
          </cell>
          <cell r="X811">
            <v>56847.405321999948</v>
          </cell>
          <cell r="Y811">
            <v>82564.0886819523</v>
          </cell>
          <cell r="Z811">
            <v>29777.212311523781</v>
          </cell>
          <cell r="AA811">
            <v>54140.386020952326</v>
          </cell>
          <cell r="AB811">
            <v>92038.656235618953</v>
          </cell>
          <cell r="AC811">
            <v>116401.8299450475</v>
          </cell>
          <cell r="AD811">
            <v>151593.08085866651</v>
          </cell>
          <cell r="AE811">
            <v>189491.35107333312</v>
          </cell>
          <cell r="AF811">
            <v>219268.56338485691</v>
          </cell>
          <cell r="AG811">
            <v>250399.28534690451</v>
          </cell>
          <cell r="AH811">
            <v>285590.53626052354</v>
          </cell>
          <cell r="AI811">
            <v>315367.74857204733</v>
          </cell>
          <cell r="AJ811">
            <v>342437.94158252352</v>
          </cell>
          <cell r="AK811">
            <v>368154.62494247587</v>
          </cell>
        </row>
        <row r="812">
          <cell r="A812" t="str">
            <v>Poland-P_79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</row>
        <row r="813">
          <cell r="A813" t="str">
            <v>Poland-Trauma_Alt</v>
          </cell>
          <cell r="B813">
            <v>438537.12676971382</v>
          </cell>
          <cell r="C813">
            <v>399285.34690452344</v>
          </cell>
          <cell r="D813">
            <v>433123.08816761861</v>
          </cell>
          <cell r="E813">
            <v>385750.25039928535</v>
          </cell>
          <cell r="F813">
            <v>481849.43558647571</v>
          </cell>
          <cell r="G813">
            <v>438807.82869981864</v>
          </cell>
          <cell r="H813">
            <v>441244.14607076149</v>
          </cell>
          <cell r="I813">
            <v>464253.81012966618</v>
          </cell>
          <cell r="J813">
            <v>415527.46271080914</v>
          </cell>
          <cell r="K813">
            <v>494031.02244118997</v>
          </cell>
          <cell r="L813">
            <v>439890.63642023766</v>
          </cell>
          <cell r="M813">
            <v>426355.53991499956</v>
          </cell>
          <cell r="N813">
            <v>438537.12676971382</v>
          </cell>
          <cell r="O813">
            <v>837822.47367423726</v>
          </cell>
          <cell r="P813">
            <v>1270945.5618418558</v>
          </cell>
          <cell r="Q813">
            <v>385750.25039928535</v>
          </cell>
          <cell r="R813">
            <v>867599.685985761</v>
          </cell>
          <cell r="S813">
            <v>1306407.5146855796</v>
          </cell>
          <cell r="T813">
            <v>441244.14607076149</v>
          </cell>
          <cell r="U813">
            <v>905497.95620042761</v>
          </cell>
          <cell r="V813">
            <v>1321025.4189112368</v>
          </cell>
          <cell r="W813">
            <v>494031.02244118997</v>
          </cell>
          <cell r="X813">
            <v>933921.65886142757</v>
          </cell>
          <cell r="Y813">
            <v>1360277.1987764272</v>
          </cell>
          <cell r="Z813">
            <v>438537.12676971382</v>
          </cell>
          <cell r="AA813">
            <v>837822.47367423726</v>
          </cell>
          <cell r="AB813">
            <v>1270945.5618418558</v>
          </cell>
          <cell r="AC813">
            <v>1656695.8122411412</v>
          </cell>
          <cell r="AD813">
            <v>2138545.247827617</v>
          </cell>
          <cell r="AE813">
            <v>2577353.0765274358</v>
          </cell>
          <cell r="AF813">
            <v>3018597.2225981974</v>
          </cell>
          <cell r="AG813">
            <v>3482851.0327278636</v>
          </cell>
          <cell r="AH813">
            <v>3898378.4954386726</v>
          </cell>
          <cell r="AI813">
            <v>4392409.5178798623</v>
          </cell>
          <cell r="AJ813">
            <v>4832300.1543001002</v>
          </cell>
          <cell r="AK813">
            <v>5258655.6942150993</v>
          </cell>
        </row>
        <row r="814">
          <cell r="A814" t="str">
            <v>Poland-P_601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</row>
        <row r="815">
          <cell r="A815" t="str">
            <v>Poland-P_730</v>
          </cell>
          <cell r="B815">
            <v>438537.12676971382</v>
          </cell>
          <cell r="C815">
            <v>399285.34690452344</v>
          </cell>
          <cell r="D815">
            <v>433123.08816761861</v>
          </cell>
          <cell r="E815">
            <v>385750.25039928535</v>
          </cell>
          <cell r="F815">
            <v>481849.43558647571</v>
          </cell>
          <cell r="G815">
            <v>438807.82869981864</v>
          </cell>
          <cell r="H815">
            <v>441244.14607076149</v>
          </cell>
          <cell r="I815">
            <v>464253.81012966618</v>
          </cell>
          <cell r="J815">
            <v>415527.46271080914</v>
          </cell>
          <cell r="K815">
            <v>494031.02244118997</v>
          </cell>
          <cell r="L815">
            <v>439890.63642023766</v>
          </cell>
          <cell r="M815">
            <v>426355.53991499956</v>
          </cell>
          <cell r="N815">
            <v>438537.12676971382</v>
          </cell>
          <cell r="O815">
            <v>837822.47367423726</v>
          </cell>
          <cell r="P815">
            <v>1270945.5618418558</v>
          </cell>
          <cell r="Q815">
            <v>385750.25039928535</v>
          </cell>
          <cell r="R815">
            <v>867599.685985761</v>
          </cell>
          <cell r="S815">
            <v>1306407.5146855796</v>
          </cell>
          <cell r="T815">
            <v>441244.14607076149</v>
          </cell>
          <cell r="U815">
            <v>905497.95620042761</v>
          </cell>
          <cell r="V815">
            <v>1321025.4189112368</v>
          </cell>
          <cell r="W815">
            <v>494031.02244118997</v>
          </cell>
          <cell r="X815">
            <v>933921.65886142757</v>
          </cell>
          <cell r="Y815">
            <v>1360277.1987764272</v>
          </cell>
          <cell r="Z815">
            <v>438537.12676971382</v>
          </cell>
          <cell r="AA815">
            <v>837822.47367423726</v>
          </cell>
          <cell r="AB815">
            <v>1270945.5618418558</v>
          </cell>
          <cell r="AC815">
            <v>1656695.8122411412</v>
          </cell>
          <cell r="AD815">
            <v>2138545.247827617</v>
          </cell>
          <cell r="AE815">
            <v>2577353.0765274358</v>
          </cell>
          <cell r="AF815">
            <v>3018597.2225981974</v>
          </cell>
          <cell r="AG815">
            <v>3482851.0327278636</v>
          </cell>
          <cell r="AH815">
            <v>3898378.4954386726</v>
          </cell>
          <cell r="AI815">
            <v>4392409.5178798623</v>
          </cell>
          <cell r="AJ815">
            <v>4832300.1543001002</v>
          </cell>
          <cell r="AK815">
            <v>5258655.6942150993</v>
          </cell>
        </row>
        <row r="816">
          <cell r="A816" t="str">
            <v>Poland-P_112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17">
          <cell r="A817" t="str">
            <v>Poland-Spine_Alt</v>
          </cell>
          <cell r="B817">
            <v>258674.51249083682</v>
          </cell>
          <cell r="C817">
            <v>257684.50536873663</v>
          </cell>
          <cell r="D817">
            <v>302315.47254069755</v>
          </cell>
          <cell r="E817">
            <v>305504.34008089162</v>
          </cell>
          <cell r="F817">
            <v>293729.04460185795</v>
          </cell>
          <cell r="G817">
            <v>340410.10288602591</v>
          </cell>
          <cell r="H817">
            <v>347173.15904104256</v>
          </cell>
          <cell r="I817">
            <v>320787.15927276248</v>
          </cell>
          <cell r="J817">
            <v>348161.65078594885</v>
          </cell>
          <cell r="K817">
            <v>365819.6002055764</v>
          </cell>
          <cell r="L817">
            <v>344157.98400232877</v>
          </cell>
          <cell r="M817">
            <v>317210.04372126714</v>
          </cell>
          <cell r="N817">
            <v>258674.51249083682</v>
          </cell>
          <cell r="O817">
            <v>516359.01785957348</v>
          </cell>
          <cell r="P817">
            <v>818674.49040027102</v>
          </cell>
          <cell r="Q817">
            <v>305504.34008089162</v>
          </cell>
          <cell r="R817">
            <v>599233.38468274963</v>
          </cell>
          <cell r="S817">
            <v>939643.48756877554</v>
          </cell>
          <cell r="T817">
            <v>347173.15904104256</v>
          </cell>
          <cell r="U817">
            <v>667960.31831380504</v>
          </cell>
          <cell r="V817">
            <v>1016121.9690997539</v>
          </cell>
          <cell r="W817">
            <v>365819.6002055764</v>
          </cell>
          <cell r="X817">
            <v>709977.58420790522</v>
          </cell>
          <cell r="Y817">
            <v>1027187.6279291724</v>
          </cell>
          <cell r="Z817">
            <v>258674.51249083682</v>
          </cell>
          <cell r="AA817">
            <v>516359.01785957348</v>
          </cell>
          <cell r="AB817">
            <v>818674.49040027102</v>
          </cell>
          <cell r="AC817">
            <v>1124178.8304811628</v>
          </cell>
          <cell r="AD817">
            <v>1417907.8750830207</v>
          </cell>
          <cell r="AE817">
            <v>1758317.9779690467</v>
          </cell>
          <cell r="AF817">
            <v>2105491.1370100891</v>
          </cell>
          <cell r="AG817">
            <v>2426278.2962828516</v>
          </cell>
          <cell r="AH817">
            <v>2774439.9470688002</v>
          </cell>
          <cell r="AI817">
            <v>3140259.5472743767</v>
          </cell>
          <cell r="AJ817">
            <v>3484417.5312767057</v>
          </cell>
          <cell r="AK817">
            <v>3801627.5749979727</v>
          </cell>
        </row>
        <row r="818">
          <cell r="A818" t="str">
            <v>Poland-P_602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</row>
        <row r="819">
          <cell r="A819" t="str">
            <v>Poland-P_740</v>
          </cell>
          <cell r="B819">
            <v>136704.47470290461</v>
          </cell>
          <cell r="C819">
            <v>144825.53260604746</v>
          </cell>
          <cell r="D819">
            <v>151593.08085866651</v>
          </cell>
          <cell r="E819">
            <v>145637.63839636176</v>
          </cell>
          <cell r="F819">
            <v>125748.52256300588</v>
          </cell>
          <cell r="G819">
            <v>176433.99139168151</v>
          </cell>
          <cell r="H819">
            <v>174873.44684767601</v>
          </cell>
          <cell r="I819">
            <v>143472.02295552366</v>
          </cell>
          <cell r="J819">
            <v>173249.23526704745</v>
          </cell>
          <cell r="K819">
            <v>157873.36563709698</v>
          </cell>
          <cell r="L819">
            <v>159308.08586665223</v>
          </cell>
          <cell r="M819">
            <v>111908.17790530848</v>
          </cell>
          <cell r="N819">
            <v>136704.47470290461</v>
          </cell>
          <cell r="O819">
            <v>281530.00730895204</v>
          </cell>
          <cell r="P819">
            <v>433123.08816761855</v>
          </cell>
          <cell r="Q819">
            <v>145637.63839636176</v>
          </cell>
          <cell r="R819">
            <v>271386.16095936764</v>
          </cell>
          <cell r="S819">
            <v>447820.15235104912</v>
          </cell>
          <cell r="T819">
            <v>174873.44684767601</v>
          </cell>
          <cell r="U819">
            <v>318345.46980319964</v>
          </cell>
          <cell r="V819">
            <v>491594.70507024706</v>
          </cell>
          <cell r="W819">
            <v>157873.36563709698</v>
          </cell>
          <cell r="X819">
            <v>317181.45150374924</v>
          </cell>
          <cell r="Y819">
            <v>429089.62940905773</v>
          </cell>
          <cell r="Z819">
            <v>136704.47470290461</v>
          </cell>
          <cell r="AA819">
            <v>281530.00730895204</v>
          </cell>
          <cell r="AB819">
            <v>433123.08816761855</v>
          </cell>
          <cell r="AC819">
            <v>578760.72656398034</v>
          </cell>
          <cell r="AD819">
            <v>704509.24912698625</v>
          </cell>
          <cell r="AE819">
            <v>880943.24051866774</v>
          </cell>
          <cell r="AF819">
            <v>1055816.6873663438</v>
          </cell>
          <cell r="AG819">
            <v>1199288.7103218674</v>
          </cell>
          <cell r="AH819">
            <v>1372537.9455889149</v>
          </cell>
          <cell r="AI819">
            <v>1530411.311226012</v>
          </cell>
          <cell r="AJ819">
            <v>1689719.3970926641</v>
          </cell>
          <cell r="AK819">
            <v>1801627.5749979727</v>
          </cell>
        </row>
        <row r="820">
          <cell r="A820" t="str">
            <v>Poland-P_850</v>
          </cell>
          <cell r="B820">
            <v>121970.0377879322</v>
          </cell>
          <cell r="C820">
            <v>112858.97276268917</v>
          </cell>
          <cell r="D820">
            <v>150722.39168203101</v>
          </cell>
          <cell r="E820">
            <v>159866.70168452986</v>
          </cell>
          <cell r="F820">
            <v>167980.52203885207</v>
          </cell>
          <cell r="G820">
            <v>163976.11149434443</v>
          </cell>
          <cell r="H820">
            <v>172299.71219336658</v>
          </cell>
          <cell r="I820">
            <v>177315.13631723879</v>
          </cell>
          <cell r="J820">
            <v>174912.4155189014</v>
          </cell>
          <cell r="K820">
            <v>207946.23456847941</v>
          </cell>
          <cell r="L820">
            <v>184849.89813567654</v>
          </cell>
          <cell r="M820">
            <v>205301.86581595865</v>
          </cell>
          <cell r="N820">
            <v>121970.0377879322</v>
          </cell>
          <cell r="O820">
            <v>234829.01055062137</v>
          </cell>
          <cell r="P820">
            <v>385551.40223265241</v>
          </cell>
          <cell r="Q820">
            <v>159866.70168452986</v>
          </cell>
          <cell r="R820">
            <v>327847.22372338193</v>
          </cell>
          <cell r="S820">
            <v>491823.33521772636</v>
          </cell>
          <cell r="T820">
            <v>172299.71219336658</v>
          </cell>
          <cell r="U820">
            <v>349614.8485106054</v>
          </cell>
          <cell r="V820">
            <v>524527.26402950683</v>
          </cell>
          <cell r="W820">
            <v>207946.23456847941</v>
          </cell>
          <cell r="X820">
            <v>392796.13270415599</v>
          </cell>
          <cell r="Y820">
            <v>598097.99852011469</v>
          </cell>
          <cell r="Z820">
            <v>121970.0377879322</v>
          </cell>
          <cell r="AA820">
            <v>234829.01055062137</v>
          </cell>
          <cell r="AB820">
            <v>385551.40223265241</v>
          </cell>
          <cell r="AC820">
            <v>545418.10391718231</v>
          </cell>
          <cell r="AD820">
            <v>713398.6259560344</v>
          </cell>
          <cell r="AE820">
            <v>877374.73745037883</v>
          </cell>
          <cell r="AF820">
            <v>1049674.4496437453</v>
          </cell>
          <cell r="AG820">
            <v>1226989.5859609842</v>
          </cell>
          <cell r="AH820">
            <v>1401902.0014798855</v>
          </cell>
          <cell r="AI820">
            <v>1609848.236048365</v>
          </cell>
          <cell r="AJ820">
            <v>1794698.1341840415</v>
          </cell>
          <cell r="AK820">
            <v>2000000.0000000002</v>
          </cell>
        </row>
        <row r="821">
          <cell r="A821" t="str">
            <v>Poland-MedSurg_Alt</v>
          </cell>
          <cell r="B821">
            <v>1435310.3249366377</v>
          </cell>
          <cell r="C821">
            <v>1809196.8076758175</v>
          </cell>
          <cell r="D821">
            <v>1734440.4106046532</v>
          </cell>
          <cell r="E821">
            <v>1724086.1299669454</v>
          </cell>
          <cell r="F821">
            <v>2027958.5924648466</v>
          </cell>
          <cell r="G821">
            <v>2393642.373290604</v>
          </cell>
          <cell r="H821">
            <v>1728093.0055147123</v>
          </cell>
          <cell r="I821">
            <v>1642771.530521824</v>
          </cell>
          <cell r="J821">
            <v>2526340.6436927263</v>
          </cell>
          <cell r="K821">
            <v>2284688.3999420158</v>
          </cell>
          <cell r="L821">
            <v>3006249.7277060924</v>
          </cell>
          <cell r="M821">
            <v>3355266.1206526416</v>
          </cell>
          <cell r="N821">
            <v>1435310.3249366377</v>
          </cell>
          <cell r="O821">
            <v>3244507.1326124552</v>
          </cell>
          <cell r="P821">
            <v>4978947.5432171086</v>
          </cell>
          <cell r="Q821">
            <v>1724086.1299669454</v>
          </cell>
          <cell r="R821">
            <v>3752044.7224317919</v>
          </cell>
          <cell r="S821">
            <v>6145687.0957223959</v>
          </cell>
          <cell r="T821">
            <v>1728093.0055147123</v>
          </cell>
          <cell r="U821">
            <v>3370864.5360365361</v>
          </cell>
          <cell r="V821">
            <v>5897205.1797292624</v>
          </cell>
          <cell r="W821">
            <v>2284688.3999420158</v>
          </cell>
          <cell r="X821">
            <v>5290938.1276481077</v>
          </cell>
          <cell r="Y821">
            <v>8646204.2483007498</v>
          </cell>
          <cell r="Z821">
            <v>1435310.3249366377</v>
          </cell>
          <cell r="AA821">
            <v>3244507.1326124552</v>
          </cell>
          <cell r="AB821">
            <v>4978947.5432171086</v>
          </cell>
          <cell r="AC821">
            <v>6703033.673184054</v>
          </cell>
          <cell r="AD821">
            <v>8730992.2656489015</v>
          </cell>
          <cell r="AE821">
            <v>11124634.638939505</v>
          </cell>
          <cell r="AF821">
            <v>12852727.644454218</v>
          </cell>
          <cell r="AG821">
            <v>14495499.174976043</v>
          </cell>
          <cell r="AH821">
            <v>17021839.818668768</v>
          </cell>
          <cell r="AI821">
            <v>19306528.218610782</v>
          </cell>
          <cell r="AJ821">
            <v>22312777.946316876</v>
          </cell>
          <cell r="AK821">
            <v>25668044.066969518</v>
          </cell>
        </row>
        <row r="822">
          <cell r="A822" t="str">
            <v>Poland-Inst_Alt</v>
          </cell>
          <cell r="B822">
            <v>242937.31478637867</v>
          </cell>
          <cell r="C822">
            <v>251338.17693152511</v>
          </cell>
          <cell r="D822">
            <v>170316.09342037945</v>
          </cell>
          <cell r="E822">
            <v>230492.34527495177</v>
          </cell>
          <cell r="F822">
            <v>203439.63868434459</v>
          </cell>
          <cell r="G822">
            <v>267364.23379348748</v>
          </cell>
          <cell r="H822">
            <v>289195.23289881402</v>
          </cell>
          <cell r="I822">
            <v>180473.21538445339</v>
          </cell>
          <cell r="J822">
            <v>256473.86969325939</v>
          </cell>
          <cell r="K822">
            <v>252320.92307201962</v>
          </cell>
          <cell r="L822">
            <v>225632.39607985737</v>
          </cell>
          <cell r="M822">
            <v>414149.12220981263</v>
          </cell>
          <cell r="N822">
            <v>242937.31478637867</v>
          </cell>
          <cell r="O822">
            <v>494275.49171790376</v>
          </cell>
          <cell r="P822">
            <v>664591.5851382832</v>
          </cell>
          <cell r="Q822">
            <v>230492.34527495177</v>
          </cell>
          <cell r="R822">
            <v>433931.98395929637</v>
          </cell>
          <cell r="S822">
            <v>701296.21775278379</v>
          </cell>
          <cell r="T822">
            <v>289195.23289881402</v>
          </cell>
          <cell r="U822">
            <v>469668.44828326744</v>
          </cell>
          <cell r="V822">
            <v>726142.3179765268</v>
          </cell>
          <cell r="W822">
            <v>252320.92307201962</v>
          </cell>
          <cell r="X822">
            <v>477953.31915187696</v>
          </cell>
          <cell r="Y822">
            <v>892102.44136168959</v>
          </cell>
          <cell r="Z822">
            <v>242937.31478637867</v>
          </cell>
          <cell r="AA822">
            <v>494275.49171790376</v>
          </cell>
          <cell r="AB822">
            <v>664591.5851382832</v>
          </cell>
          <cell r="AC822">
            <v>895083.93041323498</v>
          </cell>
          <cell r="AD822">
            <v>1098523.5690975795</v>
          </cell>
          <cell r="AE822">
            <v>1365887.802891067</v>
          </cell>
          <cell r="AF822">
            <v>1655083.0357898809</v>
          </cell>
          <cell r="AG822">
            <v>1835556.2511743342</v>
          </cell>
          <cell r="AH822">
            <v>2092030.1208675937</v>
          </cell>
          <cell r="AI822">
            <v>2344351.0439396133</v>
          </cell>
          <cell r="AJ822">
            <v>2569983.4400194706</v>
          </cell>
          <cell r="AK822">
            <v>2984132.5622292832</v>
          </cell>
        </row>
        <row r="823">
          <cell r="A823" t="str">
            <v>Poland-P_606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 t="str">
            <v>Poland-P_800</v>
          </cell>
          <cell r="B824">
            <v>242937.31478637867</v>
          </cell>
          <cell r="C824">
            <v>251338.17693152511</v>
          </cell>
          <cell r="D824">
            <v>170316.09342037945</v>
          </cell>
          <cell r="E824">
            <v>230492.34527495177</v>
          </cell>
          <cell r="F824">
            <v>203439.63868434459</v>
          </cell>
          <cell r="G824">
            <v>267364.23379348748</v>
          </cell>
          <cell r="H824">
            <v>289195.23289881402</v>
          </cell>
          <cell r="I824">
            <v>180473.21538445339</v>
          </cell>
          <cell r="J824">
            <v>256473.86969325939</v>
          </cell>
          <cell r="K824">
            <v>252320.92307201962</v>
          </cell>
          <cell r="L824">
            <v>225632.39607985737</v>
          </cell>
          <cell r="M824">
            <v>414149.12220981263</v>
          </cell>
          <cell r="N824">
            <v>242937.31478637867</v>
          </cell>
          <cell r="O824">
            <v>494275.49171790376</v>
          </cell>
          <cell r="P824">
            <v>664591.5851382832</v>
          </cell>
          <cell r="Q824">
            <v>230492.34527495177</v>
          </cell>
          <cell r="R824">
            <v>433931.98395929637</v>
          </cell>
          <cell r="S824">
            <v>701296.21775278379</v>
          </cell>
          <cell r="T824">
            <v>289195.23289881402</v>
          </cell>
          <cell r="U824">
            <v>469668.44828326744</v>
          </cell>
          <cell r="V824">
            <v>726142.3179765268</v>
          </cell>
          <cell r="W824">
            <v>252320.92307201962</v>
          </cell>
          <cell r="X824">
            <v>477953.31915187696</v>
          </cell>
          <cell r="Y824">
            <v>892102.44136168959</v>
          </cell>
          <cell r="Z824">
            <v>242937.31478637867</v>
          </cell>
          <cell r="AA824">
            <v>494275.49171790376</v>
          </cell>
          <cell r="AB824">
            <v>664591.5851382832</v>
          </cell>
          <cell r="AC824">
            <v>895083.93041323498</v>
          </cell>
          <cell r="AD824">
            <v>1098523.5690975795</v>
          </cell>
          <cell r="AE824">
            <v>1365887.802891067</v>
          </cell>
          <cell r="AF824">
            <v>1655083.0357898809</v>
          </cell>
          <cell r="AG824">
            <v>1835556.2511743342</v>
          </cell>
          <cell r="AH824">
            <v>2092030.1208675937</v>
          </cell>
          <cell r="AI824">
            <v>2344351.0439396133</v>
          </cell>
          <cell r="AJ824">
            <v>2569983.4400194706</v>
          </cell>
          <cell r="AK824">
            <v>2984132.5622292832</v>
          </cell>
        </row>
        <row r="825">
          <cell r="A825" t="str">
            <v>Poland-P_800</v>
          </cell>
          <cell r="B825">
            <v>242937.31478637867</v>
          </cell>
          <cell r="C825">
            <v>251338.17693152511</v>
          </cell>
          <cell r="D825">
            <v>170316.09342037945</v>
          </cell>
          <cell r="E825">
            <v>230492.34527495177</v>
          </cell>
          <cell r="F825">
            <v>203439.63868434459</v>
          </cell>
          <cell r="G825">
            <v>267364.23379348748</v>
          </cell>
          <cell r="H825">
            <v>289195.23289881402</v>
          </cell>
          <cell r="I825">
            <v>180473.21538445339</v>
          </cell>
          <cell r="J825">
            <v>256473.86969325939</v>
          </cell>
          <cell r="K825">
            <v>252320.92307201962</v>
          </cell>
          <cell r="L825">
            <v>225632.39607985737</v>
          </cell>
          <cell r="M825">
            <v>414149.12220981263</v>
          </cell>
          <cell r="N825">
            <v>242937.31478637867</v>
          </cell>
          <cell r="O825">
            <v>494275.49171790376</v>
          </cell>
          <cell r="P825">
            <v>664591.5851382832</v>
          </cell>
          <cell r="Q825">
            <v>230492.34527495177</v>
          </cell>
          <cell r="R825">
            <v>433931.98395929637</v>
          </cell>
          <cell r="S825">
            <v>701296.21775278379</v>
          </cell>
          <cell r="T825">
            <v>289195.23289881402</v>
          </cell>
          <cell r="U825">
            <v>469668.44828326744</v>
          </cell>
          <cell r="V825">
            <v>726142.3179765268</v>
          </cell>
          <cell r="W825">
            <v>252320.92307201962</v>
          </cell>
          <cell r="X825">
            <v>477953.31915187696</v>
          </cell>
          <cell r="Y825">
            <v>892102.44136168959</v>
          </cell>
          <cell r="Z825">
            <v>242937.31478637867</v>
          </cell>
          <cell r="AA825">
            <v>494275.49171790376</v>
          </cell>
          <cell r="AB825">
            <v>664591.5851382832</v>
          </cell>
          <cell r="AC825">
            <v>895083.93041323498</v>
          </cell>
          <cell r="AD825">
            <v>1098523.5690975795</v>
          </cell>
          <cell r="AE825">
            <v>1365887.802891067</v>
          </cell>
          <cell r="AF825">
            <v>1655083.0357898809</v>
          </cell>
          <cell r="AG825">
            <v>1835556.2511743342</v>
          </cell>
          <cell r="AH825">
            <v>2092030.1208675937</v>
          </cell>
          <cell r="AI825">
            <v>2344351.0439396133</v>
          </cell>
          <cell r="AJ825">
            <v>2569983.4400194706</v>
          </cell>
          <cell r="AK825">
            <v>2984132.5622292832</v>
          </cell>
        </row>
        <row r="826">
          <cell r="A826" t="str">
            <v>Poland-Endo_Alt</v>
          </cell>
          <cell r="B826">
            <v>421163.02228657145</v>
          </cell>
          <cell r="C826">
            <v>488838.50481276185</v>
          </cell>
          <cell r="D826">
            <v>540123.02135792072</v>
          </cell>
          <cell r="E826">
            <v>475303.40830752376</v>
          </cell>
          <cell r="F826">
            <v>475303.40830752376</v>
          </cell>
          <cell r="G826">
            <v>553658.11786315881</v>
          </cell>
          <cell r="H826">
            <v>421163.02228657145</v>
          </cell>
          <cell r="I826">
            <v>421163.02228657145</v>
          </cell>
          <cell r="J826">
            <v>567193.2143683969</v>
          </cell>
          <cell r="K826">
            <v>529443.79432847619</v>
          </cell>
          <cell r="L826">
            <v>556513.98733895225</v>
          </cell>
          <cell r="M826">
            <v>540123.02135792072</v>
          </cell>
          <cell r="N826">
            <v>421163.02228657145</v>
          </cell>
          <cell r="O826">
            <v>910001.52709933324</v>
          </cell>
          <cell r="P826">
            <v>1450124.548457254</v>
          </cell>
          <cell r="Q826">
            <v>475303.40830752376</v>
          </cell>
          <cell r="R826">
            <v>950606.81661504752</v>
          </cell>
          <cell r="S826">
            <v>1504264.9344782063</v>
          </cell>
          <cell r="T826">
            <v>421163.02228657145</v>
          </cell>
          <cell r="U826">
            <v>842326.04457314289</v>
          </cell>
          <cell r="V826">
            <v>1409519.2589415398</v>
          </cell>
          <cell r="W826">
            <v>529443.79432847619</v>
          </cell>
          <cell r="X826">
            <v>1085957.7816674286</v>
          </cell>
          <cell r="Y826">
            <v>1626080.8030253493</v>
          </cell>
          <cell r="Z826">
            <v>421163.02228657145</v>
          </cell>
          <cell r="AA826">
            <v>910001.52709933324</v>
          </cell>
          <cell r="AB826">
            <v>1450124.548457254</v>
          </cell>
          <cell r="AC826">
            <v>1925427.9567647777</v>
          </cell>
          <cell r="AD826">
            <v>2400731.3650723016</v>
          </cell>
          <cell r="AE826">
            <v>2954389.4829354603</v>
          </cell>
          <cell r="AF826">
            <v>3375552.5052220318</v>
          </cell>
          <cell r="AG826">
            <v>3796715.5275086034</v>
          </cell>
          <cell r="AH826">
            <v>4363908.7418770008</v>
          </cell>
          <cell r="AI826">
            <v>4893352.5362054771</v>
          </cell>
          <cell r="AJ826">
            <v>5449866.5235444289</v>
          </cell>
          <cell r="AK826">
            <v>5989989.5449023498</v>
          </cell>
        </row>
        <row r="827">
          <cell r="A827" t="str">
            <v>Poland-P_760</v>
          </cell>
          <cell r="B827">
            <v>260690.69844697797</v>
          </cell>
          <cell r="C827">
            <v>286082.5394908046</v>
          </cell>
          <cell r="D827">
            <v>286082.5394908046</v>
          </cell>
          <cell r="E827">
            <v>286082.5394908046</v>
          </cell>
          <cell r="F827">
            <v>286082.5394908046</v>
          </cell>
          <cell r="G827">
            <v>286082.5394908046</v>
          </cell>
          <cell r="H827">
            <v>260690.69844697797</v>
          </cell>
          <cell r="I827">
            <v>260690.69844697797</v>
          </cell>
          <cell r="J827">
            <v>311474.38053463126</v>
          </cell>
          <cell r="K827">
            <v>311474.38053463126</v>
          </cell>
          <cell r="L827">
            <v>311474.38053463126</v>
          </cell>
          <cell r="M827">
            <v>260690.69844697797</v>
          </cell>
          <cell r="N827">
            <v>260690.69844697797</v>
          </cell>
          <cell r="O827">
            <v>546773.23793778254</v>
          </cell>
          <cell r="P827">
            <v>832855.7774285872</v>
          </cell>
          <cell r="Q827">
            <v>286082.5394908046</v>
          </cell>
          <cell r="R827">
            <v>572165.0789816092</v>
          </cell>
          <cell r="S827">
            <v>858247.61847241386</v>
          </cell>
          <cell r="T827">
            <v>260690.69844697797</v>
          </cell>
          <cell r="U827">
            <v>521381.39689395594</v>
          </cell>
          <cell r="V827">
            <v>832855.7774285872</v>
          </cell>
          <cell r="W827">
            <v>311474.38053463126</v>
          </cell>
          <cell r="X827">
            <v>622948.76106926252</v>
          </cell>
          <cell r="Y827">
            <v>883639.45951624052</v>
          </cell>
          <cell r="Z827">
            <v>260690.69844697797</v>
          </cell>
          <cell r="AA827">
            <v>546773.23793778254</v>
          </cell>
          <cell r="AB827">
            <v>832855.7774285872</v>
          </cell>
          <cell r="AC827">
            <v>1118938.3169193917</v>
          </cell>
          <cell r="AD827">
            <v>1405020.8564101963</v>
          </cell>
          <cell r="AE827">
            <v>1691103.3959010008</v>
          </cell>
          <cell r="AF827">
            <v>1951794.0943479787</v>
          </cell>
          <cell r="AG827">
            <v>2212484.7927949568</v>
          </cell>
          <cell r="AH827">
            <v>2523959.173329588</v>
          </cell>
          <cell r="AI827">
            <v>2835433.5538642192</v>
          </cell>
          <cell r="AJ827">
            <v>3146907.9343988504</v>
          </cell>
          <cell r="AK827">
            <v>3407598.6328458283</v>
          </cell>
        </row>
        <row r="828">
          <cell r="A828" t="str">
            <v>Poland-P_810</v>
          </cell>
          <cell r="B828">
            <v>115149.21445595317</v>
          </cell>
          <cell r="C828">
            <v>153236.97602169315</v>
          </cell>
          <cell r="D828">
            <v>140541.05549977985</v>
          </cell>
          <cell r="E828">
            <v>140541.05549977985</v>
          </cell>
          <cell r="F828">
            <v>140541.05549977985</v>
          </cell>
          <cell r="G828">
            <v>153236.97602169315</v>
          </cell>
          <cell r="H828">
            <v>115149.21445595317</v>
          </cell>
          <cell r="I828">
            <v>115149.21445595317</v>
          </cell>
          <cell r="J828">
            <v>140541.05549977985</v>
          </cell>
          <cell r="K828">
            <v>165932.89654360648</v>
          </cell>
          <cell r="L828">
            <v>191324.73758743313</v>
          </cell>
          <cell r="M828">
            <v>165932.89654360648</v>
          </cell>
          <cell r="N828">
            <v>115149.21445595317</v>
          </cell>
          <cell r="O828">
            <v>268386.19047764631</v>
          </cell>
          <cell r="P828">
            <v>408927.24597742618</v>
          </cell>
          <cell r="Q828">
            <v>140541.05549977985</v>
          </cell>
          <cell r="R828">
            <v>281082.11099955969</v>
          </cell>
          <cell r="S828">
            <v>434319.08702125284</v>
          </cell>
          <cell r="T828">
            <v>115149.21445595317</v>
          </cell>
          <cell r="U828">
            <v>230298.42891190635</v>
          </cell>
          <cell r="V828">
            <v>370839.48441168619</v>
          </cell>
          <cell r="W828">
            <v>165932.89654360648</v>
          </cell>
          <cell r="X828">
            <v>357257.63413103961</v>
          </cell>
          <cell r="Y828">
            <v>523190.53067464608</v>
          </cell>
          <cell r="Z828">
            <v>115149.21445595317</v>
          </cell>
          <cell r="AA828">
            <v>268386.19047764631</v>
          </cell>
          <cell r="AB828">
            <v>408927.24597742618</v>
          </cell>
          <cell r="AC828">
            <v>549468.30147720606</v>
          </cell>
          <cell r="AD828">
            <v>690009.35697698593</v>
          </cell>
          <cell r="AE828">
            <v>843246.33299867902</v>
          </cell>
          <cell r="AF828">
            <v>958395.54745463224</v>
          </cell>
          <cell r="AG828">
            <v>1073544.7619105855</v>
          </cell>
          <cell r="AH828">
            <v>1214085.8174103652</v>
          </cell>
          <cell r="AI828">
            <v>1380018.7139539716</v>
          </cell>
          <cell r="AJ828">
            <v>1571343.4515414047</v>
          </cell>
          <cell r="AK828">
            <v>1737276.3480850111</v>
          </cell>
        </row>
        <row r="829">
          <cell r="A829" t="str">
            <v>Poland-P_226</v>
          </cell>
          <cell r="B829">
            <v>0</v>
          </cell>
          <cell r="C829">
            <v>0</v>
          </cell>
          <cell r="D829">
            <v>60791.568330438102</v>
          </cell>
          <cell r="E829">
            <v>0</v>
          </cell>
          <cell r="F829">
            <v>0</v>
          </cell>
          <cell r="G829">
            <v>60791.568330438102</v>
          </cell>
          <cell r="H829">
            <v>0</v>
          </cell>
          <cell r="I829">
            <v>0</v>
          </cell>
          <cell r="J829">
            <v>60791.568330438102</v>
          </cell>
          <cell r="K829">
            <v>0</v>
          </cell>
          <cell r="L829">
            <v>0</v>
          </cell>
          <cell r="M829">
            <v>60791.568330438102</v>
          </cell>
          <cell r="N829">
            <v>0</v>
          </cell>
          <cell r="O829">
            <v>0</v>
          </cell>
          <cell r="P829">
            <v>60791.568330438102</v>
          </cell>
          <cell r="Q829">
            <v>0</v>
          </cell>
          <cell r="R829">
            <v>0</v>
          </cell>
          <cell r="S829">
            <v>60791.568330438102</v>
          </cell>
          <cell r="T829">
            <v>0</v>
          </cell>
          <cell r="U829">
            <v>0</v>
          </cell>
          <cell r="V829">
            <v>60791.568330438102</v>
          </cell>
          <cell r="W829">
            <v>0</v>
          </cell>
          <cell r="X829">
            <v>0</v>
          </cell>
          <cell r="Y829">
            <v>60791.568330438102</v>
          </cell>
          <cell r="Z829">
            <v>0</v>
          </cell>
          <cell r="AA829">
            <v>0</v>
          </cell>
          <cell r="AB829">
            <v>60791.568330438102</v>
          </cell>
          <cell r="AC829">
            <v>60791.568330438102</v>
          </cell>
          <cell r="AD829">
            <v>60791.568330438102</v>
          </cell>
          <cell r="AE829">
            <v>121583.1366608762</v>
          </cell>
          <cell r="AF829">
            <v>121583.1366608762</v>
          </cell>
          <cell r="AG829">
            <v>121583.1366608762</v>
          </cell>
          <cell r="AH829">
            <v>182374.7049913143</v>
          </cell>
          <cell r="AI829">
            <v>182374.7049913143</v>
          </cell>
          <cell r="AJ829">
            <v>182374.7049913143</v>
          </cell>
          <cell r="AK829">
            <v>243166.27332175241</v>
          </cell>
        </row>
        <row r="830">
          <cell r="A830" t="str">
            <v>Poland-P_240</v>
          </cell>
          <cell r="B830">
            <v>45323.109383640309</v>
          </cell>
          <cell r="C830">
            <v>49518.989300264111</v>
          </cell>
          <cell r="D830">
            <v>52707.858036898208</v>
          </cell>
          <cell r="E830">
            <v>48679.813316939348</v>
          </cell>
          <cell r="F830">
            <v>48679.813316939348</v>
          </cell>
          <cell r="G830">
            <v>53547.034020222964</v>
          </cell>
          <cell r="H830">
            <v>45323.109383640309</v>
          </cell>
          <cell r="I830">
            <v>45323.109383640309</v>
          </cell>
          <cell r="J830">
            <v>54386.210003547734</v>
          </cell>
          <cell r="K830">
            <v>52036.517250238401</v>
          </cell>
          <cell r="L830">
            <v>53714.869216887921</v>
          </cell>
          <cell r="M830">
            <v>52707.858036898208</v>
          </cell>
          <cell r="N830">
            <v>45323.109383640309</v>
          </cell>
          <cell r="O830">
            <v>94842.09868390442</v>
          </cell>
          <cell r="P830">
            <v>147549.95672080264</v>
          </cell>
          <cell r="Q830">
            <v>48679.813316939348</v>
          </cell>
          <cell r="R830">
            <v>97359.626633878695</v>
          </cell>
          <cell r="S830">
            <v>150906.66065410167</v>
          </cell>
          <cell r="T830">
            <v>45323.109383640309</v>
          </cell>
          <cell r="U830">
            <v>90646.218767280618</v>
          </cell>
          <cell r="V830">
            <v>145032.42877082835</v>
          </cell>
          <cell r="W830">
            <v>52036.517250238401</v>
          </cell>
          <cell r="X830">
            <v>105751.38646712631</v>
          </cell>
          <cell r="Y830">
            <v>158459.24450402451</v>
          </cell>
          <cell r="Z830">
            <v>45323.109383640309</v>
          </cell>
          <cell r="AA830">
            <v>94842.09868390442</v>
          </cell>
          <cell r="AB830">
            <v>147549.95672080264</v>
          </cell>
          <cell r="AC830">
            <v>196229.77003774198</v>
          </cell>
          <cell r="AD830">
            <v>244909.58335468132</v>
          </cell>
          <cell r="AE830">
            <v>298456.61737490428</v>
          </cell>
          <cell r="AF830">
            <v>343779.72675854457</v>
          </cell>
          <cell r="AG830">
            <v>389102.83614218485</v>
          </cell>
          <cell r="AH830">
            <v>443489.04614573257</v>
          </cell>
          <cell r="AI830">
            <v>495525.56339597097</v>
          </cell>
          <cell r="AJ830">
            <v>549240.43261285895</v>
          </cell>
          <cell r="AK830">
            <v>601948.29064975714</v>
          </cell>
        </row>
        <row r="831">
          <cell r="A831" t="str">
            <v>Poland-Med_Alt</v>
          </cell>
          <cell r="B831">
            <v>485517.13214781636</v>
          </cell>
          <cell r="C831">
            <v>782142.54305371351</v>
          </cell>
          <cell r="D831">
            <v>698180.70133625914</v>
          </cell>
          <cell r="E831">
            <v>689654.25229470548</v>
          </cell>
          <cell r="F831">
            <v>952821.91573005426</v>
          </cell>
          <cell r="G831">
            <v>1071809.9022289473</v>
          </cell>
          <cell r="H831">
            <v>706692.86317593814</v>
          </cell>
          <cell r="I831">
            <v>735294.94739904278</v>
          </cell>
          <cell r="J831">
            <v>1371573.3771126056</v>
          </cell>
          <cell r="K831">
            <v>1087551.9013215846</v>
          </cell>
          <cell r="L831">
            <v>1802654.6283800832</v>
          </cell>
          <cell r="M831">
            <v>1980824.7940980922</v>
          </cell>
          <cell r="N831">
            <v>485517.13214781636</v>
          </cell>
          <cell r="O831">
            <v>1267659.6752015299</v>
          </cell>
          <cell r="P831">
            <v>1965840.3765377891</v>
          </cell>
          <cell r="Q831">
            <v>689654.25229470548</v>
          </cell>
          <cell r="R831">
            <v>1642476.1680247597</v>
          </cell>
          <cell r="S831">
            <v>2714286.070253707</v>
          </cell>
          <cell r="T831">
            <v>706692.86317593814</v>
          </cell>
          <cell r="U831">
            <v>1441987.8105749809</v>
          </cell>
          <cell r="V831">
            <v>2813561.1876875865</v>
          </cell>
          <cell r="W831">
            <v>1087551.9013215846</v>
          </cell>
          <cell r="X831">
            <v>2890206.5297016678</v>
          </cell>
          <cell r="Y831">
            <v>4871031.3237997601</v>
          </cell>
          <cell r="Z831">
            <v>485517.13214781636</v>
          </cell>
          <cell r="AA831">
            <v>1267659.6752015299</v>
          </cell>
          <cell r="AB831">
            <v>1965840.3765377891</v>
          </cell>
          <cell r="AC831">
            <v>2655494.6288324948</v>
          </cell>
          <cell r="AD831">
            <v>3608316.5445625493</v>
          </cell>
          <cell r="AE831">
            <v>4680126.4467914961</v>
          </cell>
          <cell r="AF831">
            <v>5386819.309967434</v>
          </cell>
          <cell r="AG831">
            <v>6122114.2573664766</v>
          </cell>
          <cell r="AH831">
            <v>7493687.6344790822</v>
          </cell>
          <cell r="AI831">
            <v>8581239.5358006675</v>
          </cell>
          <cell r="AJ831">
            <v>10383894.16418075</v>
          </cell>
          <cell r="AK831">
            <v>12364718.958278842</v>
          </cell>
        </row>
        <row r="832">
          <cell r="A832" t="str">
            <v>Poland-P_406</v>
          </cell>
          <cell r="B832">
            <v>5642.3526453082231</v>
          </cell>
          <cell r="C832">
            <v>33608.722004131887</v>
          </cell>
          <cell r="D832">
            <v>10121.305205434859</v>
          </cell>
          <cell r="E832">
            <v>12023.904617116024</v>
          </cell>
          <cell r="F832">
            <v>57184.262166083594</v>
          </cell>
          <cell r="G832">
            <v>18948.024339491123</v>
          </cell>
          <cell r="H832">
            <v>17641.297836668007</v>
          </cell>
          <cell r="I832">
            <v>31160.909553841731</v>
          </cell>
          <cell r="J832">
            <v>68355.004204590092</v>
          </cell>
          <cell r="K832">
            <v>48704.351942444933</v>
          </cell>
          <cell r="L832">
            <v>41956.692755453791</v>
          </cell>
          <cell r="M832">
            <v>53710.994661706136</v>
          </cell>
          <cell r="N832">
            <v>5642.3526453082231</v>
          </cell>
          <cell r="O832">
            <v>39251.07464944011</v>
          </cell>
          <cell r="P832">
            <v>49372.379854874969</v>
          </cell>
          <cell r="Q832">
            <v>12023.904617116024</v>
          </cell>
          <cell r="R832">
            <v>69208.166783199616</v>
          </cell>
          <cell r="S832">
            <v>88156.19112269074</v>
          </cell>
          <cell r="T832">
            <v>17641.297836668007</v>
          </cell>
          <cell r="U832">
            <v>48802.207390509735</v>
          </cell>
          <cell r="V832">
            <v>117157.21159509983</v>
          </cell>
          <cell r="W832">
            <v>48704.351942444933</v>
          </cell>
          <cell r="X832">
            <v>90661.044697898731</v>
          </cell>
          <cell r="Y832">
            <v>144372.03935960488</v>
          </cell>
          <cell r="Z832">
            <v>5642.3526453082231</v>
          </cell>
          <cell r="AA832">
            <v>39251.07464944011</v>
          </cell>
          <cell r="AB832">
            <v>49372.379854874969</v>
          </cell>
          <cell r="AC832">
            <v>61396.284471990992</v>
          </cell>
          <cell r="AD832">
            <v>118580.54663807459</v>
          </cell>
          <cell r="AE832">
            <v>137528.57097756572</v>
          </cell>
          <cell r="AF832">
            <v>155169.86881423372</v>
          </cell>
          <cell r="AG832">
            <v>186330.77836807544</v>
          </cell>
          <cell r="AH832">
            <v>254685.78257266554</v>
          </cell>
          <cell r="AI832">
            <v>303390.13451511046</v>
          </cell>
          <cell r="AJ832">
            <v>345346.82727056427</v>
          </cell>
          <cell r="AK832">
            <v>399057.82193227042</v>
          </cell>
        </row>
        <row r="833">
          <cell r="A833" t="str">
            <v>Poland-P_423</v>
          </cell>
          <cell r="B833">
            <v>13931.73492668697</v>
          </cell>
          <cell r="C833">
            <v>82984.498775634274</v>
          </cell>
          <cell r="D833">
            <v>24990.877050456438</v>
          </cell>
          <cell r="E833">
            <v>29688.653375595117</v>
          </cell>
          <cell r="F833">
            <v>141195.70905205823</v>
          </cell>
          <cell r="G833">
            <v>46785.24528269413</v>
          </cell>
          <cell r="H833">
            <v>43558.760090538279</v>
          </cell>
          <cell r="I833">
            <v>76940.517416893155</v>
          </cell>
          <cell r="J833">
            <v>168777.78815948169</v>
          </cell>
          <cell r="K833">
            <v>120257.65911714798</v>
          </cell>
          <cell r="L833">
            <v>103596.77223568836</v>
          </cell>
          <cell r="M833">
            <v>132619.73990544726</v>
          </cell>
          <cell r="N833">
            <v>13931.73492668697</v>
          </cell>
          <cell r="O833">
            <v>96916.233702321246</v>
          </cell>
          <cell r="P833">
            <v>121907.11075277769</v>
          </cell>
          <cell r="Q833">
            <v>29688.653375595117</v>
          </cell>
          <cell r="R833">
            <v>170884.36242765334</v>
          </cell>
          <cell r="S833">
            <v>217669.60771034745</v>
          </cell>
          <cell r="T833">
            <v>43558.760090538279</v>
          </cell>
          <cell r="U833">
            <v>120499.27750743143</v>
          </cell>
          <cell r="V833">
            <v>289277.06566691311</v>
          </cell>
          <cell r="W833">
            <v>120257.65911714798</v>
          </cell>
          <cell r="X833">
            <v>223854.43135283634</v>
          </cell>
          <cell r="Y833">
            <v>356474.1712582836</v>
          </cell>
          <cell r="Z833">
            <v>13931.73492668697</v>
          </cell>
          <cell r="AA833">
            <v>96916.233702321246</v>
          </cell>
          <cell r="AB833">
            <v>121907.11075277769</v>
          </cell>
          <cell r="AC833">
            <v>151595.7641283728</v>
          </cell>
          <cell r="AD833">
            <v>292791.47318043106</v>
          </cell>
          <cell r="AE833">
            <v>339576.71846312517</v>
          </cell>
          <cell r="AF833">
            <v>383135.47855366347</v>
          </cell>
          <cell r="AG833">
            <v>460075.99597055663</v>
          </cell>
          <cell r="AH833">
            <v>628853.78413003834</v>
          </cell>
          <cell r="AI833">
            <v>749111.44324718637</v>
          </cell>
          <cell r="AJ833">
            <v>852708.21548287477</v>
          </cell>
          <cell r="AK833">
            <v>985327.95538832201</v>
          </cell>
        </row>
        <row r="834">
          <cell r="A834" t="str">
            <v>Poland-P_820</v>
          </cell>
          <cell r="B834">
            <v>864.12765485423154</v>
          </cell>
          <cell r="C834">
            <v>4348.3367872100853</v>
          </cell>
          <cell r="D834">
            <v>36484.21744779501</v>
          </cell>
          <cell r="E834">
            <v>55223.372688939555</v>
          </cell>
          <cell r="F834">
            <v>11229.300294759149</v>
          </cell>
          <cell r="G834">
            <v>66909.668770212869</v>
          </cell>
          <cell r="H834">
            <v>16207.092397819646</v>
          </cell>
          <cell r="I834">
            <v>13993.585510856827</v>
          </cell>
          <cell r="J834">
            <v>90424.730260142576</v>
          </cell>
          <cell r="K834">
            <v>73462.358794407264</v>
          </cell>
          <cell r="L834">
            <v>225517.96203332199</v>
          </cell>
          <cell r="M834">
            <v>267497.20832446258</v>
          </cell>
          <cell r="N834">
            <v>864.12765485423154</v>
          </cell>
          <cell r="O834">
            <v>5212.4644420643172</v>
          </cell>
          <cell r="P834">
            <v>41696.681889859326</v>
          </cell>
          <cell r="Q834">
            <v>55223.372688939555</v>
          </cell>
          <cell r="R834">
            <v>66452.672983698707</v>
          </cell>
          <cell r="S834">
            <v>133362.34175391158</v>
          </cell>
          <cell r="T834">
            <v>16207.092397819646</v>
          </cell>
          <cell r="U834">
            <v>30200.677908676473</v>
          </cell>
          <cell r="V834">
            <v>120625.40816881905</v>
          </cell>
          <cell r="W834">
            <v>73462.358794407264</v>
          </cell>
          <cell r="X834">
            <v>298980.32082772924</v>
          </cell>
          <cell r="Y834">
            <v>566477.52915219183</v>
          </cell>
          <cell r="Z834">
            <v>864.12765485423154</v>
          </cell>
          <cell r="AA834">
            <v>5212.4644420643172</v>
          </cell>
          <cell r="AB834">
            <v>41696.681889859326</v>
          </cell>
          <cell r="AC834">
            <v>96920.054578798881</v>
          </cell>
          <cell r="AD834">
            <v>108149.35487355803</v>
          </cell>
          <cell r="AE834">
            <v>175059.0236437709</v>
          </cell>
          <cell r="AF834">
            <v>191266.11604159055</v>
          </cell>
          <cell r="AG834">
            <v>205259.70155244737</v>
          </cell>
          <cell r="AH834">
            <v>295684.43181258993</v>
          </cell>
          <cell r="AI834">
            <v>369146.79060699721</v>
          </cell>
          <cell r="AJ834">
            <v>594664.75264031917</v>
          </cell>
          <cell r="AK834">
            <v>862161.9609647817</v>
          </cell>
        </row>
        <row r="835">
          <cell r="A835" t="str">
            <v>Poland-P_607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 t="str">
            <v>Poland-P_45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A837" t="str">
            <v>Poland-P_453</v>
          </cell>
          <cell r="B837">
            <v>3399.3814460897102</v>
          </cell>
          <cell r="C837">
            <v>3399.3814460897102</v>
          </cell>
          <cell r="D837">
            <v>3399.3814460897102</v>
          </cell>
          <cell r="E837">
            <v>3399.3814460897102</v>
          </cell>
          <cell r="F837">
            <v>3399.3814460897102</v>
          </cell>
          <cell r="G837">
            <v>3399.3814460897102</v>
          </cell>
          <cell r="H837">
            <v>3399.3814460897102</v>
          </cell>
          <cell r="I837">
            <v>3399.3814460897102</v>
          </cell>
          <cell r="J837">
            <v>3399.3814460897102</v>
          </cell>
          <cell r="K837">
            <v>3399.3814460897102</v>
          </cell>
          <cell r="L837">
            <v>3399.3814460897102</v>
          </cell>
          <cell r="M837">
            <v>3399.3814460897102</v>
          </cell>
          <cell r="N837">
            <v>3399.3814460897102</v>
          </cell>
          <cell r="O837">
            <v>6798.7628921794203</v>
          </cell>
          <cell r="P837">
            <v>10198.14433826913</v>
          </cell>
          <cell r="Q837">
            <v>3399.3814460897102</v>
          </cell>
          <cell r="R837">
            <v>6798.7628921794203</v>
          </cell>
          <cell r="S837">
            <v>10198.14433826913</v>
          </cell>
          <cell r="T837">
            <v>3399.3814460897102</v>
          </cell>
          <cell r="U837">
            <v>6798.7628921794203</v>
          </cell>
          <cell r="V837">
            <v>10198.14433826913</v>
          </cell>
          <cell r="W837">
            <v>3399.3814460897102</v>
          </cell>
          <cell r="X837">
            <v>6798.7628921794203</v>
          </cell>
          <cell r="Y837">
            <v>10198.14433826913</v>
          </cell>
          <cell r="Z837">
            <v>3399.3814460897102</v>
          </cell>
          <cell r="AA837">
            <v>6798.7628921794203</v>
          </cell>
          <cell r="AB837">
            <v>10198.14433826913</v>
          </cell>
          <cell r="AC837">
            <v>13597.525784358841</v>
          </cell>
          <cell r="AD837">
            <v>16996.907230448553</v>
          </cell>
          <cell r="AE837">
            <v>20396.288676538265</v>
          </cell>
          <cell r="AF837">
            <v>23795.670122627977</v>
          </cell>
          <cell r="AG837">
            <v>27195.051568717688</v>
          </cell>
          <cell r="AH837">
            <v>30594.4330148074</v>
          </cell>
          <cell r="AI837">
            <v>33993.814460897112</v>
          </cell>
          <cell r="AJ837">
            <v>37393.195906986824</v>
          </cell>
          <cell r="AK837">
            <v>40792.577353076536</v>
          </cell>
        </row>
        <row r="838">
          <cell r="A838" t="str">
            <v>Poland-P_452</v>
          </cell>
          <cell r="B838">
            <v>2832.8178717414253</v>
          </cell>
          <cell r="C838">
            <v>2832.8178717414253</v>
          </cell>
          <cell r="D838">
            <v>2832.8178717414253</v>
          </cell>
          <cell r="E838">
            <v>2832.8178717414253</v>
          </cell>
          <cell r="F838">
            <v>2832.8178717414253</v>
          </cell>
          <cell r="G838">
            <v>2832.8178717414253</v>
          </cell>
          <cell r="H838">
            <v>2832.8178717414253</v>
          </cell>
          <cell r="I838">
            <v>2832.8178717414253</v>
          </cell>
          <cell r="J838">
            <v>2832.8178717414253</v>
          </cell>
          <cell r="K838">
            <v>2832.8178717414253</v>
          </cell>
          <cell r="L838">
            <v>2832.8178717414253</v>
          </cell>
          <cell r="M838">
            <v>2832.8178717414253</v>
          </cell>
          <cell r="N838">
            <v>2832.8178717414253</v>
          </cell>
          <cell r="O838">
            <v>5665.6357434828506</v>
          </cell>
          <cell r="P838">
            <v>8498.4536152242763</v>
          </cell>
          <cell r="Q838">
            <v>2832.8178717414253</v>
          </cell>
          <cell r="R838">
            <v>5665.6357434828506</v>
          </cell>
          <cell r="S838">
            <v>8498.4536152242763</v>
          </cell>
          <cell r="T838">
            <v>2832.8178717414253</v>
          </cell>
          <cell r="U838">
            <v>5665.6357434828506</v>
          </cell>
          <cell r="V838">
            <v>8498.4536152242763</v>
          </cell>
          <cell r="W838">
            <v>2832.8178717414253</v>
          </cell>
          <cell r="X838">
            <v>5665.6357434828506</v>
          </cell>
          <cell r="Y838">
            <v>8498.4536152242763</v>
          </cell>
          <cell r="Z838">
            <v>2832.8178717414253</v>
          </cell>
          <cell r="AA838">
            <v>5665.6357434828506</v>
          </cell>
          <cell r="AB838">
            <v>8498.4536152242763</v>
          </cell>
          <cell r="AC838">
            <v>11331.271486965701</v>
          </cell>
          <cell r="AD838">
            <v>14164.089358707126</v>
          </cell>
          <cell r="AE838">
            <v>16996.907230448553</v>
          </cell>
          <cell r="AF838">
            <v>19829.725102189979</v>
          </cell>
          <cell r="AG838">
            <v>22662.542973931406</v>
          </cell>
          <cell r="AH838">
            <v>25495.360845672833</v>
          </cell>
          <cell r="AI838">
            <v>28328.178717414259</v>
          </cell>
          <cell r="AJ838">
            <v>31160.996589155686</v>
          </cell>
          <cell r="AK838">
            <v>33993.814460897112</v>
          </cell>
        </row>
        <row r="839">
          <cell r="A839" t="str">
            <v>Poland-P_451</v>
          </cell>
          <cell r="B839">
            <v>8498.4536152242745</v>
          </cell>
          <cell r="C839">
            <v>8498.4536152242745</v>
          </cell>
          <cell r="D839">
            <v>8498.4536152242745</v>
          </cell>
          <cell r="E839">
            <v>8498.4536152242745</v>
          </cell>
          <cell r="F839">
            <v>8498.4536152242745</v>
          </cell>
          <cell r="G839">
            <v>8498.4536152242745</v>
          </cell>
          <cell r="H839">
            <v>8498.4536152242745</v>
          </cell>
          <cell r="I839">
            <v>8498.4536152242745</v>
          </cell>
          <cell r="J839">
            <v>8498.4536152242745</v>
          </cell>
          <cell r="K839">
            <v>8498.4536152242745</v>
          </cell>
          <cell r="L839">
            <v>8498.4536152242745</v>
          </cell>
          <cell r="M839">
            <v>8498.4536152242745</v>
          </cell>
          <cell r="N839">
            <v>8498.4536152242745</v>
          </cell>
          <cell r="O839">
            <v>16996.907230448549</v>
          </cell>
          <cell r="P839">
            <v>25495.360845672825</v>
          </cell>
          <cell r="Q839">
            <v>8498.4536152242745</v>
          </cell>
          <cell r="R839">
            <v>16996.907230448549</v>
          </cell>
          <cell r="S839">
            <v>25495.360845672825</v>
          </cell>
          <cell r="T839">
            <v>8498.4536152242745</v>
          </cell>
          <cell r="U839">
            <v>16996.907230448549</v>
          </cell>
          <cell r="V839">
            <v>25495.360845672825</v>
          </cell>
          <cell r="W839">
            <v>8498.4536152242745</v>
          </cell>
          <cell r="X839">
            <v>16996.907230448549</v>
          </cell>
          <cell r="Y839">
            <v>25495.360845672825</v>
          </cell>
          <cell r="Z839">
            <v>8498.4536152242745</v>
          </cell>
          <cell r="AA839">
            <v>16996.907230448549</v>
          </cell>
          <cell r="AB839">
            <v>25495.360845672825</v>
          </cell>
          <cell r="AC839">
            <v>33993.814460897098</v>
          </cell>
          <cell r="AD839">
            <v>42492.268076121371</v>
          </cell>
          <cell r="AE839">
            <v>50990.721691345643</v>
          </cell>
          <cell r="AF839">
            <v>59489.175306569916</v>
          </cell>
          <cell r="AG839">
            <v>67987.628921794196</v>
          </cell>
          <cell r="AH839">
            <v>76486.082537018476</v>
          </cell>
          <cell r="AI839">
            <v>84984.536152242756</v>
          </cell>
          <cell r="AJ839">
            <v>93482.989767467036</v>
          </cell>
          <cell r="AK839">
            <v>101981.44338269132</v>
          </cell>
        </row>
        <row r="840">
          <cell r="A840" t="str">
            <v>Poland-P_450</v>
          </cell>
          <cell r="B840">
            <v>39987.892856176055</v>
          </cell>
          <cell r="C840">
            <v>39987.892856176055</v>
          </cell>
          <cell r="D840">
            <v>39987.892856176055</v>
          </cell>
          <cell r="E840">
            <v>39987.892856176055</v>
          </cell>
          <cell r="F840">
            <v>39987.892856176055</v>
          </cell>
          <cell r="G840">
            <v>39987.892856176055</v>
          </cell>
          <cell r="H840">
            <v>39987.892856176055</v>
          </cell>
          <cell r="I840">
            <v>39987.892856176055</v>
          </cell>
          <cell r="J840">
            <v>39987.892856176055</v>
          </cell>
          <cell r="K840">
            <v>39987.892856176055</v>
          </cell>
          <cell r="L840">
            <v>39987.892856176055</v>
          </cell>
          <cell r="M840">
            <v>39987.892856176055</v>
          </cell>
          <cell r="N840">
            <v>39987.892856176055</v>
          </cell>
          <cell r="O840">
            <v>79975.78571235211</v>
          </cell>
          <cell r="P840">
            <v>119963.67856852816</v>
          </cell>
          <cell r="Q840">
            <v>39987.892856176055</v>
          </cell>
          <cell r="R840">
            <v>79975.78571235211</v>
          </cell>
          <cell r="S840">
            <v>119963.67856852816</v>
          </cell>
          <cell r="T840">
            <v>39987.892856176055</v>
          </cell>
          <cell r="U840">
            <v>79975.78571235211</v>
          </cell>
          <cell r="V840">
            <v>119963.67856852816</v>
          </cell>
          <cell r="W840">
            <v>39987.892856176055</v>
          </cell>
          <cell r="X840">
            <v>79975.78571235211</v>
          </cell>
          <cell r="Y840">
            <v>119963.67856852816</v>
          </cell>
          <cell r="Z840">
            <v>39987.892856176055</v>
          </cell>
          <cell r="AA840">
            <v>79975.78571235211</v>
          </cell>
          <cell r="AB840">
            <v>119963.67856852816</v>
          </cell>
          <cell r="AC840">
            <v>159951.57142470422</v>
          </cell>
          <cell r="AD840">
            <v>199939.46428088029</v>
          </cell>
          <cell r="AE840">
            <v>239927.35713705636</v>
          </cell>
          <cell r="AF840">
            <v>279915.24999323243</v>
          </cell>
          <cell r="AG840">
            <v>319903.1428494085</v>
          </cell>
          <cell r="AH840">
            <v>359891.03570558457</v>
          </cell>
          <cell r="AI840">
            <v>399878.92856176064</v>
          </cell>
          <cell r="AJ840">
            <v>439866.82141793671</v>
          </cell>
          <cell r="AK840">
            <v>479854.71427411278</v>
          </cell>
        </row>
        <row r="841">
          <cell r="A841" t="str">
            <v>Poland-P_42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 t="str">
            <v>Poland-P_445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 t="str">
            <v>Poland-P_443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 t="str">
            <v>Poland-P_442</v>
          </cell>
          <cell r="B844">
            <v>127149.34358178626</v>
          </cell>
          <cell r="C844">
            <v>187431.24708679883</v>
          </cell>
          <cell r="D844">
            <v>171996.5603851949</v>
          </cell>
          <cell r="E844">
            <v>172395.4539810553</v>
          </cell>
          <cell r="F844">
            <v>205009.37271614364</v>
          </cell>
          <cell r="G844">
            <v>281473.36566948536</v>
          </cell>
          <cell r="H844">
            <v>178764.12006154761</v>
          </cell>
          <cell r="I844">
            <v>170484.80575969268</v>
          </cell>
          <cell r="J844">
            <v>329331.01220290817</v>
          </cell>
          <cell r="K844">
            <v>228605.57619828655</v>
          </cell>
          <cell r="L844">
            <v>452834.93618007319</v>
          </cell>
          <cell r="M844">
            <v>426368.50517244771</v>
          </cell>
          <cell r="N844">
            <v>127149.34358178626</v>
          </cell>
          <cell r="O844">
            <v>314580.59066858509</v>
          </cell>
          <cell r="P844">
            <v>486577.15105377999</v>
          </cell>
          <cell r="Q844">
            <v>172395.4539810553</v>
          </cell>
          <cell r="R844">
            <v>377404.82669719891</v>
          </cell>
          <cell r="S844">
            <v>658878.19236668432</v>
          </cell>
          <cell r="T844">
            <v>178764.12006154761</v>
          </cell>
          <cell r="U844">
            <v>349248.92582124029</v>
          </cell>
          <cell r="V844">
            <v>678579.93802414846</v>
          </cell>
          <cell r="W844">
            <v>228605.57619828655</v>
          </cell>
          <cell r="X844">
            <v>681440.51237835968</v>
          </cell>
          <cell r="Y844">
            <v>1107809.0175508074</v>
          </cell>
          <cell r="Z844">
            <v>127149.34358178626</v>
          </cell>
          <cell r="AA844">
            <v>314580.59066858509</v>
          </cell>
          <cell r="AB844">
            <v>486577.15105377999</v>
          </cell>
          <cell r="AC844">
            <v>658972.60503483529</v>
          </cell>
          <cell r="AD844">
            <v>863981.9777509789</v>
          </cell>
          <cell r="AE844">
            <v>1145455.3434204643</v>
          </cell>
          <cell r="AF844">
            <v>1324219.463482012</v>
          </cell>
          <cell r="AG844">
            <v>1494704.2692417046</v>
          </cell>
          <cell r="AH844">
            <v>1824035.2814446129</v>
          </cell>
          <cell r="AI844">
            <v>2052640.8576428995</v>
          </cell>
          <cell r="AJ844">
            <v>2505475.7938229726</v>
          </cell>
          <cell r="AK844">
            <v>2931844.2989954203</v>
          </cell>
        </row>
        <row r="845">
          <cell r="A845" t="str">
            <v>Poland-P_441</v>
          </cell>
          <cell r="B845">
            <v>228016.42061314743</v>
          </cell>
          <cell r="C845">
            <v>336119.72242939897</v>
          </cell>
          <cell r="D845">
            <v>308440.75912652269</v>
          </cell>
          <cell r="E845">
            <v>309156.09345206007</v>
          </cell>
          <cell r="F845">
            <v>367642.5063792296</v>
          </cell>
          <cell r="G845">
            <v>504765.08592125593</v>
          </cell>
          <cell r="H845">
            <v>320576.99742880889</v>
          </cell>
          <cell r="I845">
            <v>305729.73546849925</v>
          </cell>
          <cell r="J845">
            <v>590588.01629683538</v>
          </cell>
          <cell r="K845">
            <v>409957.48580810049</v>
          </cell>
          <cell r="L845">
            <v>812067.12018884637</v>
          </cell>
          <cell r="M845">
            <v>764604.97296288109</v>
          </cell>
          <cell r="N845">
            <v>228016.42061314743</v>
          </cell>
          <cell r="O845">
            <v>564136.14304254646</v>
          </cell>
          <cell r="P845">
            <v>872576.90216906916</v>
          </cell>
          <cell r="Q845">
            <v>309156.09345206007</v>
          </cell>
          <cell r="R845">
            <v>676798.59983128961</v>
          </cell>
          <cell r="S845">
            <v>1181563.6857525455</v>
          </cell>
          <cell r="T845">
            <v>320576.99742880889</v>
          </cell>
          <cell r="U845">
            <v>626306.73289730819</v>
          </cell>
          <cell r="V845">
            <v>1216894.7491941436</v>
          </cell>
          <cell r="W845">
            <v>409957.48580810049</v>
          </cell>
          <cell r="X845">
            <v>1222024.6059969468</v>
          </cell>
          <cell r="Y845">
            <v>1986629.5789598278</v>
          </cell>
          <cell r="Z845">
            <v>228016.42061314743</v>
          </cell>
          <cell r="AA845">
            <v>564136.14304254646</v>
          </cell>
          <cell r="AB845">
            <v>872576.90216906916</v>
          </cell>
          <cell r="AC845">
            <v>1181732.9956211292</v>
          </cell>
          <cell r="AD845">
            <v>1549375.5020003589</v>
          </cell>
          <cell r="AE845">
            <v>2054140.5879216148</v>
          </cell>
          <cell r="AF845">
            <v>2374717.5853504236</v>
          </cell>
          <cell r="AG845">
            <v>2680447.3208189229</v>
          </cell>
          <cell r="AH845">
            <v>3271035.3371157581</v>
          </cell>
          <cell r="AI845">
            <v>3680992.8229238587</v>
          </cell>
          <cell r="AJ845">
            <v>4493059.9431127049</v>
          </cell>
          <cell r="AK845">
            <v>5257664.9160755863</v>
          </cell>
        </row>
        <row r="846">
          <cell r="A846" t="str">
            <v>Poland-P_440</v>
          </cell>
          <cell r="B846">
            <v>55194.606936801742</v>
          </cell>
          <cell r="C846">
            <v>82931.470181308032</v>
          </cell>
          <cell r="D846">
            <v>91428.436331623772</v>
          </cell>
          <cell r="E846">
            <v>56448.228390707947</v>
          </cell>
          <cell r="F846">
            <v>115842.21933254853</v>
          </cell>
          <cell r="G846">
            <v>98209.966456576542</v>
          </cell>
          <cell r="H846">
            <v>75226.049571324213</v>
          </cell>
          <cell r="I846">
            <v>82266.847900027657</v>
          </cell>
          <cell r="J846">
            <v>69378.280199416055</v>
          </cell>
          <cell r="K846">
            <v>151845.92367196578</v>
          </cell>
          <cell r="L846">
            <v>111962.59919746804</v>
          </cell>
          <cell r="M846">
            <v>281304.82728191611</v>
          </cell>
          <cell r="N846">
            <v>55194.606936801742</v>
          </cell>
          <cell r="O846">
            <v>138126.07711810977</v>
          </cell>
          <cell r="P846">
            <v>229554.51344973355</v>
          </cell>
          <cell r="Q846">
            <v>56448.228390707947</v>
          </cell>
          <cell r="R846">
            <v>172290.44772325648</v>
          </cell>
          <cell r="S846">
            <v>270500.41417983302</v>
          </cell>
          <cell r="T846">
            <v>75226.049571324213</v>
          </cell>
          <cell r="U846">
            <v>157492.89747135187</v>
          </cell>
          <cell r="V846">
            <v>226871.17767076794</v>
          </cell>
          <cell r="W846">
            <v>151845.92367196578</v>
          </cell>
          <cell r="X846">
            <v>263808.5228694338</v>
          </cell>
          <cell r="Y846">
            <v>545113.35015134991</v>
          </cell>
          <cell r="Z846">
            <v>55194.606936801742</v>
          </cell>
          <cell r="AA846">
            <v>138126.07711810977</v>
          </cell>
          <cell r="AB846">
            <v>229554.51344973355</v>
          </cell>
          <cell r="AC846">
            <v>286002.74184044148</v>
          </cell>
          <cell r="AD846">
            <v>401844.96117299004</v>
          </cell>
          <cell r="AE846">
            <v>500054.92762956658</v>
          </cell>
          <cell r="AF846">
            <v>575280.97720089077</v>
          </cell>
          <cell r="AG846">
            <v>657547.82510091842</v>
          </cell>
          <cell r="AH846">
            <v>726926.10530033452</v>
          </cell>
          <cell r="AI846">
            <v>878772.02897230024</v>
          </cell>
          <cell r="AJ846">
            <v>990734.62816976826</v>
          </cell>
          <cell r="AK846">
            <v>1272039.4554516843</v>
          </cell>
        </row>
        <row r="847">
          <cell r="A847" t="str">
            <v>Poland-Sustain_Alt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 t="str">
            <v>Poland-P_83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 t="str">
            <v>Poland-MsntGrp_Alt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 t="str">
            <v>Poland-P_MSCONT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 t="str">
            <v>Poland-P_NSCONT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 t="str">
            <v>Poland-P_89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 t="str">
            <v>Poland-P_89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 t="str">
            <v>Poland-CMF_Alt</v>
          </cell>
          <cell r="B854">
            <v>44270.756070490927</v>
          </cell>
          <cell r="C854">
            <v>45269.256248868303</v>
          </cell>
          <cell r="D854">
            <v>76037.987143243328</v>
          </cell>
          <cell r="E854">
            <v>60686.039901464224</v>
          </cell>
          <cell r="F854">
            <v>129313.59013923148</v>
          </cell>
          <cell r="G854">
            <v>233163.51622696972</v>
          </cell>
          <cell r="H854">
            <v>69065.047869124639</v>
          </cell>
          <cell r="I854">
            <v>56619.375039477411</v>
          </cell>
          <cell r="J854">
            <v>71492.870128437222</v>
          </cell>
          <cell r="K854">
            <v>75176.137571956206</v>
          </cell>
          <cell r="L854">
            <v>76214.105095364022</v>
          </cell>
          <cell r="M854">
            <v>74924.718895426879</v>
          </cell>
          <cell r="N854">
            <v>44270.756070490927</v>
          </cell>
          <cell r="O854">
            <v>89540.01231935923</v>
          </cell>
          <cell r="P854">
            <v>165577.99946260254</v>
          </cell>
          <cell r="Q854">
            <v>60686.039901464224</v>
          </cell>
          <cell r="R854">
            <v>189999.63004069572</v>
          </cell>
          <cell r="S854">
            <v>423163.14626766543</v>
          </cell>
          <cell r="T854">
            <v>69065.047869124639</v>
          </cell>
          <cell r="U854">
            <v>125684.42290860205</v>
          </cell>
          <cell r="V854">
            <v>197177.29303703929</v>
          </cell>
          <cell r="W854">
            <v>75176.137571956206</v>
          </cell>
          <cell r="X854">
            <v>151390.24266732024</v>
          </cell>
          <cell r="Y854">
            <v>226314.96156274714</v>
          </cell>
          <cell r="Z854">
            <v>44270.756070490927</v>
          </cell>
          <cell r="AA854">
            <v>89540.01231935923</v>
          </cell>
          <cell r="AB854">
            <v>165577.99946260254</v>
          </cell>
          <cell r="AC854">
            <v>226264.03936406676</v>
          </cell>
          <cell r="AD854">
            <v>355577.62950329826</v>
          </cell>
          <cell r="AE854">
            <v>588741.14573026798</v>
          </cell>
          <cell r="AF854">
            <v>657806.19359939266</v>
          </cell>
          <cell r="AG854">
            <v>714425.56863887003</v>
          </cell>
          <cell r="AH854">
            <v>785918.43876730721</v>
          </cell>
          <cell r="AI854">
            <v>861094.57633926347</v>
          </cell>
          <cell r="AJ854">
            <v>937308.68143462751</v>
          </cell>
          <cell r="AK854">
            <v>1012233.4003300543</v>
          </cell>
        </row>
        <row r="855">
          <cell r="A855" t="str">
            <v>Poland-P_327</v>
          </cell>
          <cell r="B855">
            <v>541.40386020952326</v>
          </cell>
          <cell r="C855">
            <v>2845.4561351734465</v>
          </cell>
          <cell r="D855">
            <v>1650.8292428081518</v>
          </cell>
          <cell r="E855">
            <v>541.40386020952326</v>
          </cell>
          <cell r="F855">
            <v>270.70193010476163</v>
          </cell>
          <cell r="G855">
            <v>177814.05808199986</v>
          </cell>
          <cell r="H855">
            <v>1353.5096505238082</v>
          </cell>
          <cell r="I855">
            <v>0</v>
          </cell>
          <cell r="J855">
            <v>2574.7542050686848</v>
          </cell>
          <cell r="K855">
            <v>270.70193010476163</v>
          </cell>
          <cell r="L855">
            <v>270.70193010476163</v>
          </cell>
          <cell r="M855">
            <v>2574.7542050686848</v>
          </cell>
          <cell r="N855">
            <v>541.40386020952326</v>
          </cell>
          <cell r="O855">
            <v>3386.8599953829698</v>
          </cell>
          <cell r="P855">
            <v>5037.6892381911221</v>
          </cell>
          <cell r="Q855">
            <v>541.40386020952326</v>
          </cell>
          <cell r="R855">
            <v>812.10579031428483</v>
          </cell>
          <cell r="S855">
            <v>178626.16387231415</v>
          </cell>
          <cell r="T855">
            <v>1353.5096505238082</v>
          </cell>
          <cell r="U855">
            <v>1353.5096505238082</v>
          </cell>
          <cell r="V855">
            <v>3928.2638555924932</v>
          </cell>
          <cell r="W855">
            <v>270.70193010476163</v>
          </cell>
          <cell r="X855">
            <v>541.40386020952326</v>
          </cell>
          <cell r="Y855">
            <v>3116.1580652782081</v>
          </cell>
          <cell r="Z855">
            <v>541.40386020952326</v>
          </cell>
          <cell r="AA855">
            <v>3386.8599953829698</v>
          </cell>
          <cell r="AB855">
            <v>5037.6892381911221</v>
          </cell>
          <cell r="AC855">
            <v>5579.0930984006454</v>
          </cell>
          <cell r="AD855">
            <v>5849.7950285054067</v>
          </cell>
          <cell r="AE855">
            <v>183663.85311050527</v>
          </cell>
          <cell r="AF855">
            <v>185017.36276102907</v>
          </cell>
          <cell r="AG855">
            <v>185017.36276102907</v>
          </cell>
          <cell r="AH855">
            <v>187592.11696609776</v>
          </cell>
          <cell r="AI855">
            <v>187862.81889620252</v>
          </cell>
          <cell r="AJ855">
            <v>188133.52082630727</v>
          </cell>
          <cell r="AK855">
            <v>190708.27503137596</v>
          </cell>
        </row>
        <row r="856">
          <cell r="A856" t="str">
            <v>Poland-CFM_NSE_Alt</v>
          </cell>
          <cell r="B856">
            <v>43729.352210281402</v>
          </cell>
          <cell r="C856">
            <v>42423.800113694859</v>
          </cell>
          <cell r="D856">
            <v>74387.157900435181</v>
          </cell>
          <cell r="E856">
            <v>60144.6360412547</v>
          </cell>
          <cell r="F856">
            <v>129042.88820912673</v>
          </cell>
          <cell r="G856">
            <v>55349.458144969874</v>
          </cell>
          <cell r="H856">
            <v>67711.538218600836</v>
          </cell>
          <cell r="I856">
            <v>56619.375039477411</v>
          </cell>
          <cell r="J856">
            <v>68918.115923368532</v>
          </cell>
          <cell r="K856">
            <v>74905.435641851451</v>
          </cell>
          <cell r="L856">
            <v>75943.403165259268</v>
          </cell>
          <cell r="M856">
            <v>72349.964690358189</v>
          </cell>
          <cell r="N856">
            <v>43729.352210281402</v>
          </cell>
          <cell r="O856">
            <v>86153.152323976261</v>
          </cell>
          <cell r="P856">
            <v>160540.31022441143</v>
          </cell>
          <cell r="Q856">
            <v>60144.6360412547</v>
          </cell>
          <cell r="R856">
            <v>189187.52425038142</v>
          </cell>
          <cell r="S856">
            <v>244536.98239535128</v>
          </cell>
          <cell r="T856">
            <v>67711.538218600836</v>
          </cell>
          <cell r="U856">
            <v>124330.91325807825</v>
          </cell>
          <cell r="V856">
            <v>193249.02918144676</v>
          </cell>
          <cell r="W856">
            <v>74905.435641851451</v>
          </cell>
          <cell r="X856">
            <v>150848.83880711073</v>
          </cell>
          <cell r="Y856">
            <v>223198.80349746894</v>
          </cell>
          <cell r="Z856">
            <v>43729.352210281402</v>
          </cell>
          <cell r="AA856">
            <v>86153.152323976261</v>
          </cell>
          <cell r="AB856">
            <v>160540.31022441143</v>
          </cell>
          <cell r="AC856">
            <v>220684.94626566613</v>
          </cell>
          <cell r="AD856">
            <v>349727.83447479288</v>
          </cell>
          <cell r="AE856">
            <v>405077.29261976277</v>
          </cell>
          <cell r="AF856">
            <v>472788.83083836362</v>
          </cell>
          <cell r="AG856">
            <v>529408.20587784098</v>
          </cell>
          <cell r="AH856">
            <v>598326.32180120947</v>
          </cell>
          <cell r="AI856">
            <v>673231.75744306087</v>
          </cell>
          <cell r="AJ856">
            <v>749175.16060832015</v>
          </cell>
          <cell r="AK856">
            <v>821525.12529867829</v>
          </cell>
        </row>
        <row r="857">
          <cell r="A857" t="str">
            <v>Poland-P_330</v>
          </cell>
          <cell r="B857">
            <v>715.39443627920366</v>
          </cell>
          <cell r="C857">
            <v>676.48525912518426</v>
          </cell>
          <cell r="D857">
            <v>676.48525912518426</v>
          </cell>
          <cell r="E857">
            <v>676.48525912518426</v>
          </cell>
          <cell r="F857">
            <v>761.96292986709091</v>
          </cell>
          <cell r="G857">
            <v>761.96292986709091</v>
          </cell>
          <cell r="H857">
            <v>761.96292986709091</v>
          </cell>
          <cell r="I857">
            <v>761.96292986709091</v>
          </cell>
          <cell r="J857">
            <v>789.23280231271497</v>
          </cell>
          <cell r="K857">
            <v>789.23280231271497</v>
          </cell>
          <cell r="L857">
            <v>789.23280231271497</v>
          </cell>
          <cell r="M857">
            <v>789.23280231271497</v>
          </cell>
          <cell r="N857">
            <v>715.39443627920366</v>
          </cell>
          <cell r="O857">
            <v>1391.8796954043878</v>
          </cell>
          <cell r="P857">
            <v>2068.3649545295721</v>
          </cell>
          <cell r="Q857">
            <v>676.48525912518426</v>
          </cell>
          <cell r="R857">
            <v>1438.4481889922752</v>
          </cell>
          <cell r="S857">
            <v>2200.4111188593661</v>
          </cell>
          <cell r="T857">
            <v>761.96292986709091</v>
          </cell>
          <cell r="U857">
            <v>1523.9258597341818</v>
          </cell>
          <cell r="V857">
            <v>2313.158662046897</v>
          </cell>
          <cell r="W857">
            <v>789.23280231271497</v>
          </cell>
          <cell r="X857">
            <v>1578.4656046254299</v>
          </cell>
          <cell r="Y857">
            <v>2367.6984069381451</v>
          </cell>
          <cell r="Z857">
            <v>715.39443627920366</v>
          </cell>
          <cell r="AA857">
            <v>1391.8796954043878</v>
          </cell>
          <cell r="AB857">
            <v>2068.3649545295721</v>
          </cell>
          <cell r="AC857">
            <v>2744.8502136547563</v>
          </cell>
          <cell r="AD857">
            <v>3506.8131435218475</v>
          </cell>
          <cell r="AE857">
            <v>4268.7760733889381</v>
          </cell>
          <cell r="AF857">
            <v>5030.7390032560288</v>
          </cell>
          <cell r="AG857">
            <v>5792.7019331231195</v>
          </cell>
          <cell r="AH857">
            <v>6581.9347354358342</v>
          </cell>
          <cell r="AI857">
            <v>7371.167537748549</v>
          </cell>
          <cell r="AJ857">
            <v>8160.4003400612637</v>
          </cell>
          <cell r="AK857">
            <v>8949.6331423739794</v>
          </cell>
        </row>
        <row r="858">
          <cell r="A858" t="str">
            <v>Poland-P_333</v>
          </cell>
          <cell r="B858">
            <v>52.653679715256736</v>
          </cell>
          <cell r="C858">
            <v>49.789928967477167</v>
          </cell>
          <cell r="D858">
            <v>49.789928967477167</v>
          </cell>
          <cell r="E858">
            <v>49.789928967477167</v>
          </cell>
          <cell r="F858">
            <v>56.081163103234381</v>
          </cell>
          <cell r="G858">
            <v>56.081163103234381</v>
          </cell>
          <cell r="H858">
            <v>56.081163103234381</v>
          </cell>
          <cell r="I858">
            <v>56.081163103234381</v>
          </cell>
          <cell r="J858">
            <v>58.088250462056692</v>
          </cell>
          <cell r="K858">
            <v>58.088250462056692</v>
          </cell>
          <cell r="L858">
            <v>58.088250462056692</v>
          </cell>
          <cell r="M858">
            <v>58.088250462056692</v>
          </cell>
          <cell r="N858">
            <v>52.653679715256736</v>
          </cell>
          <cell r="O858">
            <v>102.4436086827339</v>
          </cell>
          <cell r="P858">
            <v>152.23353765021108</v>
          </cell>
          <cell r="Q858">
            <v>49.789928967477167</v>
          </cell>
          <cell r="R858">
            <v>105.87109207071154</v>
          </cell>
          <cell r="S858">
            <v>161.95225517394593</v>
          </cell>
          <cell r="T858">
            <v>56.081163103234381</v>
          </cell>
          <cell r="U858">
            <v>112.16232620646876</v>
          </cell>
          <cell r="V858">
            <v>170.25057666852547</v>
          </cell>
          <cell r="W858">
            <v>58.088250462056692</v>
          </cell>
          <cell r="X858">
            <v>116.17650092411338</v>
          </cell>
          <cell r="Y858">
            <v>174.26475138617008</v>
          </cell>
          <cell r="Z858">
            <v>52.653679715256736</v>
          </cell>
          <cell r="AA858">
            <v>102.4436086827339</v>
          </cell>
          <cell r="AB858">
            <v>152.23353765021108</v>
          </cell>
          <cell r="AC858">
            <v>202.02346661768826</v>
          </cell>
          <cell r="AD858">
            <v>258.10462972092262</v>
          </cell>
          <cell r="AE858">
            <v>314.18579282415698</v>
          </cell>
          <cell r="AF858">
            <v>370.26695592739134</v>
          </cell>
          <cell r="AG858">
            <v>426.3481190306257</v>
          </cell>
          <cell r="AH858">
            <v>484.43636949268239</v>
          </cell>
          <cell r="AI858">
            <v>542.52461995473914</v>
          </cell>
          <cell r="AJ858">
            <v>600.61287041679589</v>
          </cell>
          <cell r="AK858">
            <v>658.70112087885263</v>
          </cell>
        </row>
        <row r="859">
          <cell r="A859" t="str">
            <v>Poland-P_338</v>
          </cell>
          <cell r="B859">
            <v>279.37504557728897</v>
          </cell>
          <cell r="C859">
            <v>264.18027666446994</v>
          </cell>
          <cell r="D859">
            <v>264.18027666446994</v>
          </cell>
          <cell r="E859">
            <v>264.18027666446994</v>
          </cell>
          <cell r="F859">
            <v>297.56092228922944</v>
          </cell>
          <cell r="G859">
            <v>297.56092228922944</v>
          </cell>
          <cell r="H859">
            <v>297.56092228922944</v>
          </cell>
          <cell r="I859">
            <v>297.56092228922944</v>
          </cell>
          <cell r="J859">
            <v>308.21032277521488</v>
          </cell>
          <cell r="K859">
            <v>308.21032277521488</v>
          </cell>
          <cell r="L859">
            <v>308.21032277521488</v>
          </cell>
          <cell r="M859">
            <v>308.21032277521488</v>
          </cell>
          <cell r="N859">
            <v>279.37504557728897</v>
          </cell>
          <cell r="O859">
            <v>543.55532224175886</v>
          </cell>
          <cell r="P859">
            <v>807.7355989062288</v>
          </cell>
          <cell r="Q859">
            <v>264.18027666446994</v>
          </cell>
          <cell r="R859">
            <v>561.74119895369938</v>
          </cell>
          <cell r="S859">
            <v>859.30212124292882</v>
          </cell>
          <cell r="T859">
            <v>297.56092228922944</v>
          </cell>
          <cell r="U859">
            <v>595.12184457845888</v>
          </cell>
          <cell r="V859">
            <v>903.33216735367375</v>
          </cell>
          <cell r="W859">
            <v>308.21032277521488</v>
          </cell>
          <cell r="X859">
            <v>616.42064555042975</v>
          </cell>
          <cell r="Y859">
            <v>924.63096832564463</v>
          </cell>
          <cell r="Z859">
            <v>279.37504557728897</v>
          </cell>
          <cell r="AA859">
            <v>543.55532224175886</v>
          </cell>
          <cell r="AB859">
            <v>807.7355989062288</v>
          </cell>
          <cell r="AC859">
            <v>1071.9158755706987</v>
          </cell>
          <cell r="AD859">
            <v>1369.4767978599282</v>
          </cell>
          <cell r="AE859">
            <v>1667.0377201491576</v>
          </cell>
          <cell r="AF859">
            <v>1964.5986424383871</v>
          </cell>
          <cell r="AG859">
            <v>2262.1595647276163</v>
          </cell>
          <cell r="AH859">
            <v>2570.3698875028313</v>
          </cell>
          <cell r="AI859">
            <v>2878.5802102780463</v>
          </cell>
          <cell r="AJ859">
            <v>3186.7905330532612</v>
          </cell>
          <cell r="AK859">
            <v>3495.0008558284762</v>
          </cell>
        </row>
        <row r="860">
          <cell r="A860" t="str">
            <v>Poland-P_343</v>
          </cell>
          <cell r="B860">
            <v>670.20765513597985</v>
          </cell>
          <cell r="C860">
            <v>633.75611587143851</v>
          </cell>
          <cell r="D860">
            <v>633.75611587143851</v>
          </cell>
          <cell r="E860">
            <v>633.75611587143851</v>
          </cell>
          <cell r="F860">
            <v>713.8347219791051</v>
          </cell>
          <cell r="G860">
            <v>713.8347219791051</v>
          </cell>
          <cell r="H860">
            <v>713.8347219791051</v>
          </cell>
          <cell r="I860">
            <v>713.8347219791051</v>
          </cell>
          <cell r="J860">
            <v>739.38213518334487</v>
          </cell>
          <cell r="K860">
            <v>739.38213518334487</v>
          </cell>
          <cell r="L860">
            <v>739.38213518334487</v>
          </cell>
          <cell r="M860">
            <v>739.38213518334487</v>
          </cell>
          <cell r="N860">
            <v>670.20765513597985</v>
          </cell>
          <cell r="O860">
            <v>1303.9637710074185</v>
          </cell>
          <cell r="P860">
            <v>1937.7198868788569</v>
          </cell>
          <cell r="Q860">
            <v>633.75611587143851</v>
          </cell>
          <cell r="R860">
            <v>1347.5908378505437</v>
          </cell>
          <cell r="S860">
            <v>2061.4255598296486</v>
          </cell>
          <cell r="T860">
            <v>713.8347219791051</v>
          </cell>
          <cell r="U860">
            <v>1427.6694439582102</v>
          </cell>
          <cell r="V860">
            <v>2167.0515791415551</v>
          </cell>
          <cell r="W860">
            <v>739.38213518334487</v>
          </cell>
          <cell r="X860">
            <v>1478.7642703666897</v>
          </cell>
          <cell r="Y860">
            <v>2218.1464055500346</v>
          </cell>
          <cell r="Z860">
            <v>670.20765513597985</v>
          </cell>
          <cell r="AA860">
            <v>1303.9637710074185</v>
          </cell>
          <cell r="AB860">
            <v>1937.7198868788569</v>
          </cell>
          <cell r="AC860">
            <v>2571.4760027502953</v>
          </cell>
          <cell r="AD860">
            <v>3285.3107247294001</v>
          </cell>
          <cell r="AE860">
            <v>3999.145446708505</v>
          </cell>
          <cell r="AF860">
            <v>4712.9801686876099</v>
          </cell>
          <cell r="AG860">
            <v>5426.8148906667147</v>
          </cell>
          <cell r="AH860">
            <v>6166.1970258500596</v>
          </cell>
          <cell r="AI860">
            <v>6905.5791610334045</v>
          </cell>
          <cell r="AJ860">
            <v>7644.9612962167494</v>
          </cell>
          <cell r="AK860">
            <v>8384.3434314000951</v>
          </cell>
        </row>
        <row r="861">
          <cell r="A861" t="str">
            <v>Poland-P_75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 t="str">
            <v>Poland-P_860</v>
          </cell>
          <cell r="B862">
            <v>42011.721393573673</v>
          </cell>
          <cell r="C862">
            <v>40799.588533066286</v>
          </cell>
          <cell r="D862">
            <v>72762.946319806608</v>
          </cell>
          <cell r="E862">
            <v>58520.424460626127</v>
          </cell>
          <cell r="F862">
            <v>127213.44847188807</v>
          </cell>
          <cell r="G862">
            <v>53520.018407731215</v>
          </cell>
          <cell r="H862">
            <v>65882.098481362176</v>
          </cell>
          <cell r="I862">
            <v>54789.935302238751</v>
          </cell>
          <cell r="J862">
            <v>67023.202412635204</v>
          </cell>
          <cell r="K862">
            <v>73010.522131118123</v>
          </cell>
          <cell r="L862">
            <v>74048.48965452594</v>
          </cell>
          <cell r="M862">
            <v>70455.051179624861</v>
          </cell>
          <cell r="N862">
            <v>42011.721393573673</v>
          </cell>
          <cell r="O862">
            <v>82811.309926639951</v>
          </cell>
          <cell r="P862">
            <v>155574.25624644657</v>
          </cell>
          <cell r="Q862">
            <v>58520.424460626127</v>
          </cell>
          <cell r="R862">
            <v>185733.8729325142</v>
          </cell>
          <cell r="S862">
            <v>239253.89134024543</v>
          </cell>
          <cell r="T862">
            <v>65882.098481362176</v>
          </cell>
          <cell r="U862">
            <v>120672.03378360093</v>
          </cell>
          <cell r="V862">
            <v>187695.23619623613</v>
          </cell>
          <cell r="W862">
            <v>73010.522131118123</v>
          </cell>
          <cell r="X862">
            <v>147059.01178564405</v>
          </cell>
          <cell r="Y862">
            <v>217514.06296526891</v>
          </cell>
          <cell r="Z862">
            <v>42011.721393573673</v>
          </cell>
          <cell r="AA862">
            <v>82811.309926639951</v>
          </cell>
          <cell r="AB862">
            <v>155574.25624644657</v>
          </cell>
          <cell r="AC862">
            <v>214094.68070707269</v>
          </cell>
          <cell r="AD862">
            <v>341308.12917896075</v>
          </cell>
          <cell r="AE862">
            <v>394828.14758669195</v>
          </cell>
          <cell r="AF862">
            <v>460710.24606805411</v>
          </cell>
          <cell r="AG862">
            <v>515500.18137029285</v>
          </cell>
          <cell r="AH862">
            <v>582523.38378292811</v>
          </cell>
          <cell r="AI862">
            <v>655533.90591404622</v>
          </cell>
          <cell r="AJ862">
            <v>729582.39556857222</v>
          </cell>
          <cell r="AK862">
            <v>800037.44674819708</v>
          </cell>
        </row>
        <row r="863">
          <cell r="A863" t="str">
            <v>Poland-Neuro_Alt</v>
          </cell>
          <cell r="B863">
            <v>241422.09964538048</v>
          </cell>
          <cell r="C863">
            <v>241608.32662894882</v>
          </cell>
          <cell r="D863">
            <v>249782.60734685039</v>
          </cell>
          <cell r="E863">
            <v>267950.08418830024</v>
          </cell>
          <cell r="F863">
            <v>267080.03960369236</v>
          </cell>
          <cell r="G863">
            <v>267646.60317804065</v>
          </cell>
          <cell r="H863">
            <v>241976.8392842641</v>
          </cell>
          <cell r="I863">
            <v>249220.97041227904</v>
          </cell>
          <cell r="J863">
            <v>259607.31239002733</v>
          </cell>
          <cell r="K863">
            <v>340195.64364797913</v>
          </cell>
          <cell r="L863">
            <v>345234.6108118351</v>
          </cell>
          <cell r="M863">
            <v>345244.46409138897</v>
          </cell>
          <cell r="N863">
            <v>241422.09964538048</v>
          </cell>
          <cell r="O863">
            <v>483030.42627432931</v>
          </cell>
          <cell r="P863">
            <v>732813.03362117964</v>
          </cell>
          <cell r="Q863">
            <v>267950.08418830024</v>
          </cell>
          <cell r="R863">
            <v>535030.12379199266</v>
          </cell>
          <cell r="S863">
            <v>802676.72697003325</v>
          </cell>
          <cell r="T863">
            <v>241976.8392842641</v>
          </cell>
          <cell r="U863">
            <v>491197.80969654315</v>
          </cell>
          <cell r="V863">
            <v>750805.12208657048</v>
          </cell>
          <cell r="W863">
            <v>340195.64364797913</v>
          </cell>
          <cell r="X863">
            <v>685430.25445981417</v>
          </cell>
          <cell r="Y863">
            <v>1030674.7185512031</v>
          </cell>
          <cell r="Z863">
            <v>241422.09964538048</v>
          </cell>
          <cell r="AA863">
            <v>483030.42627432931</v>
          </cell>
          <cell r="AB863">
            <v>732813.03362117964</v>
          </cell>
          <cell r="AC863">
            <v>1000763.1178094798</v>
          </cell>
          <cell r="AD863">
            <v>1267843.1574131721</v>
          </cell>
          <cell r="AE863">
            <v>1535489.7605912127</v>
          </cell>
          <cell r="AF863">
            <v>1777466.5998754767</v>
          </cell>
          <cell r="AG863">
            <v>2026687.5702877557</v>
          </cell>
          <cell r="AH863">
            <v>2286294.8826777833</v>
          </cell>
          <cell r="AI863">
            <v>2626490.5263257623</v>
          </cell>
          <cell r="AJ863">
            <v>2971725.1371375974</v>
          </cell>
          <cell r="AK863">
            <v>3316969.6012289864</v>
          </cell>
        </row>
        <row r="864">
          <cell r="A864" t="str">
            <v>Poland-P_840</v>
          </cell>
          <cell r="B864">
            <v>241422.09964538048</v>
          </cell>
          <cell r="C864">
            <v>241608.32662894882</v>
          </cell>
          <cell r="D864">
            <v>249782.60734685039</v>
          </cell>
          <cell r="E864">
            <v>267950.08418830024</v>
          </cell>
          <cell r="F864">
            <v>267080.03960369236</v>
          </cell>
          <cell r="G864">
            <v>267646.60317804065</v>
          </cell>
          <cell r="H864">
            <v>241976.8392842641</v>
          </cell>
          <cell r="I864">
            <v>249220.97041227904</v>
          </cell>
          <cell r="J864">
            <v>259607.31239002733</v>
          </cell>
          <cell r="K864">
            <v>340195.64364797913</v>
          </cell>
          <cell r="L864">
            <v>345234.6108118351</v>
          </cell>
          <cell r="M864">
            <v>345244.46409138897</v>
          </cell>
          <cell r="N864">
            <v>241422.09964538048</v>
          </cell>
          <cell r="O864">
            <v>483030.42627432931</v>
          </cell>
          <cell r="P864">
            <v>732813.03362117964</v>
          </cell>
          <cell r="Q864">
            <v>267950.08418830024</v>
          </cell>
          <cell r="R864">
            <v>535030.12379199266</v>
          </cell>
          <cell r="S864">
            <v>802676.72697003325</v>
          </cell>
          <cell r="T864">
            <v>241976.8392842641</v>
          </cell>
          <cell r="U864">
            <v>491197.80969654315</v>
          </cell>
          <cell r="V864">
            <v>750805.12208657048</v>
          </cell>
          <cell r="W864">
            <v>340195.64364797913</v>
          </cell>
          <cell r="X864">
            <v>685430.25445981417</v>
          </cell>
          <cell r="Y864">
            <v>1030674.7185512031</v>
          </cell>
          <cell r="Z864">
            <v>241422.09964538048</v>
          </cell>
          <cell r="AA864">
            <v>483030.42627432931</v>
          </cell>
          <cell r="AB864">
            <v>732813.03362117964</v>
          </cell>
          <cell r="AC864">
            <v>1000763.1178094798</v>
          </cell>
          <cell r="AD864">
            <v>1267843.1574131721</v>
          </cell>
          <cell r="AE864">
            <v>1535489.7605912127</v>
          </cell>
          <cell r="AF864">
            <v>1777466.5998754767</v>
          </cell>
          <cell r="AG864">
            <v>2026687.5702877557</v>
          </cell>
          <cell r="AH864">
            <v>2286294.8826777833</v>
          </cell>
          <cell r="AI864">
            <v>2626490.5263257623</v>
          </cell>
          <cell r="AJ864">
            <v>2971725.1371375974</v>
          </cell>
          <cell r="AK864">
            <v>3316969.6012289864</v>
          </cell>
        </row>
        <row r="865">
          <cell r="A865" t="str">
            <v>Poland-P_56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 t="str">
            <v>Poland-P_566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 t="str">
            <v>Poland-Corp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P_609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 t="str">
            <v>Poland-[None]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</row>
        <row r="870">
          <cell r="A870" t="str">
            <v>Poland-OrtGrp_Int</v>
          </cell>
          <cell r="B870">
            <v>2330743.6182019976</v>
          </cell>
          <cell r="C870">
            <v>2357813.811212474</v>
          </cell>
          <cell r="D870">
            <v>2631222.7606182829</v>
          </cell>
          <cell r="E870">
            <v>2245743.2121491027</v>
          </cell>
          <cell r="F870">
            <v>2450123.1693781978</v>
          </cell>
          <cell r="G870">
            <v>2642592.2416826831</v>
          </cell>
          <cell r="H870">
            <v>2136108.9304566742</v>
          </cell>
          <cell r="I870">
            <v>2165886.1427681977</v>
          </cell>
          <cell r="J870">
            <v>2332367.8297826261</v>
          </cell>
          <cell r="K870">
            <v>2667496.8192523215</v>
          </cell>
          <cell r="L870">
            <v>2588993.2595219403</v>
          </cell>
          <cell r="M870">
            <v>2200535.9898216072</v>
          </cell>
          <cell r="N870">
            <v>2330743.6182019976</v>
          </cell>
          <cell r="O870">
            <v>4688557.4294144716</v>
          </cell>
          <cell r="P870">
            <v>7319780.1900327541</v>
          </cell>
          <cell r="Q870">
            <v>2245743.2121491027</v>
          </cell>
          <cell r="R870">
            <v>4695866.3815273009</v>
          </cell>
          <cell r="S870">
            <v>7338458.623209984</v>
          </cell>
          <cell r="T870">
            <v>2136108.9304566742</v>
          </cell>
          <cell r="U870">
            <v>4301995.0732248724</v>
          </cell>
          <cell r="V870">
            <v>6634362.903007498</v>
          </cell>
          <cell r="W870">
            <v>2667496.8192523215</v>
          </cell>
          <cell r="X870">
            <v>5256490.0787742622</v>
          </cell>
          <cell r="Y870">
            <v>7457026.0685958695</v>
          </cell>
          <cell r="Z870">
            <v>2330743.6182019976</v>
          </cell>
          <cell r="AA870">
            <v>4688557.4294144716</v>
          </cell>
          <cell r="AB870">
            <v>7319780.1900327541</v>
          </cell>
          <cell r="AC870">
            <v>9565523.4021818563</v>
          </cell>
          <cell r="AD870">
            <v>12015646.571560055</v>
          </cell>
          <cell r="AE870">
            <v>14658238.813242737</v>
          </cell>
          <cell r="AF870">
            <v>16794347.743699413</v>
          </cell>
          <cell r="AG870">
            <v>18960233.88646761</v>
          </cell>
          <cell r="AH870">
            <v>21292601.716250237</v>
          </cell>
          <cell r="AI870">
            <v>23960098.53550256</v>
          </cell>
          <cell r="AJ870">
            <v>26549091.795024499</v>
          </cell>
          <cell r="AK870">
            <v>28749627.784846105</v>
          </cell>
        </row>
        <row r="871">
          <cell r="A871" t="str">
            <v>Poland-ORTGRP_Total</v>
          </cell>
          <cell r="B871">
            <v>2330743.6182019976</v>
          </cell>
          <cell r="C871">
            <v>2357813.811212474</v>
          </cell>
          <cell r="D871">
            <v>2631222.7606182829</v>
          </cell>
          <cell r="E871">
            <v>2245743.2121491027</v>
          </cell>
          <cell r="F871">
            <v>2450123.1693781978</v>
          </cell>
          <cell r="G871">
            <v>2642592.2416826831</v>
          </cell>
          <cell r="H871">
            <v>2136108.9304566742</v>
          </cell>
          <cell r="I871">
            <v>2165886.1427681977</v>
          </cell>
          <cell r="J871">
            <v>2332367.8297826261</v>
          </cell>
          <cell r="K871">
            <v>2667496.8192523215</v>
          </cell>
          <cell r="L871">
            <v>2588993.2595219403</v>
          </cell>
          <cell r="M871">
            <v>2200535.9898216072</v>
          </cell>
          <cell r="N871">
            <v>2330743.6182019976</v>
          </cell>
          <cell r="O871">
            <v>4688557.4294144716</v>
          </cell>
          <cell r="P871">
            <v>7319780.1900327541</v>
          </cell>
          <cell r="Q871">
            <v>2245743.2121491027</v>
          </cell>
          <cell r="R871">
            <v>4695866.3815273009</v>
          </cell>
          <cell r="S871">
            <v>7338458.623209984</v>
          </cell>
          <cell r="T871">
            <v>2136108.9304566742</v>
          </cell>
          <cell r="U871">
            <v>4301995.0732248724</v>
          </cell>
          <cell r="V871">
            <v>6634362.903007498</v>
          </cell>
          <cell r="W871">
            <v>2667496.8192523215</v>
          </cell>
          <cell r="X871">
            <v>5256490.0787742622</v>
          </cell>
          <cell r="Y871">
            <v>7457026.0685958695</v>
          </cell>
          <cell r="Z871">
            <v>2330743.6182019976</v>
          </cell>
          <cell r="AA871">
            <v>4688557.4294144716</v>
          </cell>
          <cell r="AB871">
            <v>7319780.1900327541</v>
          </cell>
          <cell r="AC871">
            <v>9565523.4021818563</v>
          </cell>
          <cell r="AD871">
            <v>12015646.571560055</v>
          </cell>
          <cell r="AE871">
            <v>14658238.813242737</v>
          </cell>
          <cell r="AF871">
            <v>16794347.743699413</v>
          </cell>
          <cell r="AG871">
            <v>18960233.88646761</v>
          </cell>
          <cell r="AH871">
            <v>21292601.716250237</v>
          </cell>
          <cell r="AI871">
            <v>23960098.53550256</v>
          </cell>
          <cell r="AJ871">
            <v>26549091.795024499</v>
          </cell>
          <cell r="AK871">
            <v>28749627.784846105</v>
          </cell>
        </row>
        <row r="872">
          <cell r="A872" t="str">
            <v>Poland-ORTGRP_None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 t="str">
            <v>Poland-Ortho_Int</v>
          </cell>
          <cell r="B873">
            <v>2330743.6182019976</v>
          </cell>
          <cell r="C873">
            <v>2357813.811212474</v>
          </cell>
          <cell r="D873">
            <v>2631222.7606182829</v>
          </cell>
          <cell r="E873">
            <v>2245743.2121491027</v>
          </cell>
          <cell r="F873">
            <v>2450123.1693781978</v>
          </cell>
          <cell r="G873">
            <v>2642592.2416826831</v>
          </cell>
          <cell r="H873">
            <v>2136108.9304566742</v>
          </cell>
          <cell r="I873">
            <v>2165886.1427681977</v>
          </cell>
          <cell r="J873">
            <v>2332367.8297826261</v>
          </cell>
          <cell r="K873">
            <v>2667496.8192523215</v>
          </cell>
          <cell r="L873">
            <v>2588993.2595219403</v>
          </cell>
          <cell r="M873">
            <v>2200535.9898216072</v>
          </cell>
          <cell r="N873">
            <v>2330743.6182019976</v>
          </cell>
          <cell r="O873">
            <v>4688557.4294144716</v>
          </cell>
          <cell r="P873">
            <v>7319780.1900327541</v>
          </cell>
          <cell r="Q873">
            <v>2245743.2121491027</v>
          </cell>
          <cell r="R873">
            <v>4695866.3815273009</v>
          </cell>
          <cell r="S873">
            <v>7338458.623209984</v>
          </cell>
          <cell r="T873">
            <v>2136108.9304566742</v>
          </cell>
          <cell r="U873">
            <v>4301995.0732248724</v>
          </cell>
          <cell r="V873">
            <v>6634362.903007498</v>
          </cell>
          <cell r="W873">
            <v>2667496.8192523215</v>
          </cell>
          <cell r="X873">
            <v>5256490.0787742622</v>
          </cell>
          <cell r="Y873">
            <v>7457026.0685958695</v>
          </cell>
          <cell r="Z873">
            <v>2330743.6182019976</v>
          </cell>
          <cell r="AA873">
            <v>4688557.4294144716</v>
          </cell>
          <cell r="AB873">
            <v>7319780.1900327541</v>
          </cell>
          <cell r="AC873">
            <v>9565523.4021818563</v>
          </cell>
          <cell r="AD873">
            <v>12015646.571560055</v>
          </cell>
          <cell r="AE873">
            <v>14658238.813242737</v>
          </cell>
          <cell r="AF873">
            <v>16794347.743699413</v>
          </cell>
          <cell r="AG873">
            <v>18960233.88646761</v>
          </cell>
          <cell r="AH873">
            <v>21292601.716250237</v>
          </cell>
          <cell r="AI873">
            <v>23960098.53550256</v>
          </cell>
          <cell r="AJ873">
            <v>26549091.795024499</v>
          </cell>
          <cell r="AK873">
            <v>28749627.784846105</v>
          </cell>
        </row>
        <row r="874">
          <cell r="A874" t="str">
            <v>Poland-ORT_Total</v>
          </cell>
          <cell r="B874">
            <v>2330743.6182019976</v>
          </cell>
          <cell r="C874">
            <v>2357813.811212474</v>
          </cell>
          <cell r="D874">
            <v>2631222.7606182829</v>
          </cell>
          <cell r="E874">
            <v>2245743.2121491027</v>
          </cell>
          <cell r="F874">
            <v>2450123.1693781978</v>
          </cell>
          <cell r="G874">
            <v>2642592.2416826831</v>
          </cell>
          <cell r="H874">
            <v>2136108.9304566742</v>
          </cell>
          <cell r="I874">
            <v>2165886.1427681977</v>
          </cell>
          <cell r="J874">
            <v>2332367.8297826261</v>
          </cell>
          <cell r="K874">
            <v>2667496.8192523215</v>
          </cell>
          <cell r="L874">
            <v>2588993.2595219403</v>
          </cell>
          <cell r="M874">
            <v>2200535.9898216072</v>
          </cell>
          <cell r="N874">
            <v>2330743.6182019976</v>
          </cell>
          <cell r="O874">
            <v>4688557.4294144716</v>
          </cell>
          <cell r="P874">
            <v>7319780.1900327541</v>
          </cell>
          <cell r="Q874">
            <v>2245743.2121491027</v>
          </cell>
          <cell r="R874">
            <v>4695866.3815273009</v>
          </cell>
          <cell r="S874">
            <v>7338458.623209984</v>
          </cell>
          <cell r="T874">
            <v>2136108.9304566742</v>
          </cell>
          <cell r="U874">
            <v>4301995.0732248724</v>
          </cell>
          <cell r="V874">
            <v>6634362.903007498</v>
          </cell>
          <cell r="W874">
            <v>2667496.8192523215</v>
          </cell>
          <cell r="X874">
            <v>5256490.0787742622</v>
          </cell>
          <cell r="Y874">
            <v>7457026.0685958695</v>
          </cell>
          <cell r="Z874">
            <v>2330743.6182019976</v>
          </cell>
          <cell r="AA874">
            <v>4688557.4294144716</v>
          </cell>
          <cell r="AB874">
            <v>7319780.1900327541</v>
          </cell>
          <cell r="AC874">
            <v>9565523.4021818563</v>
          </cell>
          <cell r="AD874">
            <v>12015646.571560055</v>
          </cell>
          <cell r="AE874">
            <v>14658238.813242737</v>
          </cell>
          <cell r="AF874">
            <v>16794347.743699413</v>
          </cell>
          <cell r="AG874">
            <v>18960233.88646761</v>
          </cell>
          <cell r="AH874">
            <v>21292601.716250237</v>
          </cell>
          <cell r="AI874">
            <v>23960098.53550256</v>
          </cell>
          <cell r="AJ874">
            <v>26549091.795024499</v>
          </cell>
          <cell r="AK874">
            <v>28749627.784846105</v>
          </cell>
        </row>
        <row r="875">
          <cell r="A875" t="str">
            <v>Poland-ORT_None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 t="str">
            <v>Poland-ReconProd_Int</v>
          </cell>
          <cell r="B876">
            <v>1892206.4914322838</v>
          </cell>
          <cell r="C876">
            <v>1958528.4643079506</v>
          </cell>
          <cell r="D876">
            <v>2198099.6724506645</v>
          </cell>
          <cell r="E876">
            <v>1859992.9617498172</v>
          </cell>
          <cell r="F876">
            <v>1968273.733791722</v>
          </cell>
          <cell r="G876">
            <v>2203784.4129828643</v>
          </cell>
          <cell r="H876">
            <v>1694864.7843859126</v>
          </cell>
          <cell r="I876">
            <v>1701632.3326385317</v>
          </cell>
          <cell r="J876">
            <v>1916840.3670718172</v>
          </cell>
          <cell r="K876">
            <v>2173465.7968111313</v>
          </cell>
          <cell r="L876">
            <v>2149102.6231017024</v>
          </cell>
          <cell r="M876">
            <v>1774180.4499066079</v>
          </cell>
          <cell r="N876">
            <v>1892206.4914322838</v>
          </cell>
          <cell r="O876">
            <v>3850734.9557402343</v>
          </cell>
          <cell r="P876">
            <v>6048834.6281908993</v>
          </cell>
          <cell r="Q876">
            <v>1859992.9617498172</v>
          </cell>
          <cell r="R876">
            <v>3828266.6955415392</v>
          </cell>
          <cell r="S876">
            <v>6032051.1085244035</v>
          </cell>
          <cell r="T876">
            <v>1694864.7843859126</v>
          </cell>
          <cell r="U876">
            <v>3396497.117024444</v>
          </cell>
          <cell r="V876">
            <v>5313337.4840962607</v>
          </cell>
          <cell r="W876">
            <v>2173465.7968111313</v>
          </cell>
          <cell r="X876">
            <v>4322568.4199128337</v>
          </cell>
          <cell r="Y876">
            <v>6096748.8698194418</v>
          </cell>
          <cell r="Z876">
            <v>1892206.4914322838</v>
          </cell>
          <cell r="AA876">
            <v>3850734.9557402343</v>
          </cell>
          <cell r="AB876">
            <v>6048834.6281908993</v>
          </cell>
          <cell r="AC876">
            <v>7908827.5899407165</v>
          </cell>
          <cell r="AD876">
            <v>9877101.3237324394</v>
          </cell>
          <cell r="AE876">
            <v>12080885.736715304</v>
          </cell>
          <cell r="AF876">
            <v>13775750.521101216</v>
          </cell>
          <cell r="AG876">
            <v>15477382.853739748</v>
          </cell>
          <cell r="AH876">
            <v>17394223.220811564</v>
          </cell>
          <cell r="AI876">
            <v>19567689.017622694</v>
          </cell>
          <cell r="AJ876">
            <v>21716791.640724398</v>
          </cell>
          <cell r="AK876">
            <v>23490972.090631004</v>
          </cell>
        </row>
        <row r="877">
          <cell r="A877" t="str">
            <v>Poland-Trauma_Int</v>
          </cell>
          <cell r="B877">
            <v>438537.12676971382</v>
          </cell>
          <cell r="C877">
            <v>399285.34690452344</v>
          </cell>
          <cell r="D877">
            <v>433123.08816761861</v>
          </cell>
          <cell r="E877">
            <v>385750.25039928535</v>
          </cell>
          <cell r="F877">
            <v>481849.43558647571</v>
          </cell>
          <cell r="G877">
            <v>438807.82869981864</v>
          </cell>
          <cell r="H877">
            <v>441244.14607076149</v>
          </cell>
          <cell r="I877">
            <v>464253.81012966618</v>
          </cell>
          <cell r="J877">
            <v>415527.46271080914</v>
          </cell>
          <cell r="K877">
            <v>494031.02244118997</v>
          </cell>
          <cell r="L877">
            <v>439890.63642023766</v>
          </cell>
          <cell r="M877">
            <v>426355.53991499956</v>
          </cell>
          <cell r="N877">
            <v>438537.12676971382</v>
          </cell>
          <cell r="O877">
            <v>837822.47367423726</v>
          </cell>
          <cell r="P877">
            <v>1270945.5618418558</v>
          </cell>
          <cell r="Q877">
            <v>385750.25039928535</v>
          </cell>
          <cell r="R877">
            <v>867599.685985761</v>
          </cell>
          <cell r="S877">
            <v>1306407.5146855796</v>
          </cell>
          <cell r="T877">
            <v>441244.14607076149</v>
          </cell>
          <cell r="U877">
            <v>905497.95620042761</v>
          </cell>
          <cell r="V877">
            <v>1321025.4189112368</v>
          </cell>
          <cell r="W877">
            <v>494031.02244118997</v>
          </cell>
          <cell r="X877">
            <v>933921.65886142757</v>
          </cell>
          <cell r="Y877">
            <v>1360277.1987764272</v>
          </cell>
          <cell r="Z877">
            <v>438537.12676971382</v>
          </cell>
          <cell r="AA877">
            <v>837822.47367423726</v>
          </cell>
          <cell r="AB877">
            <v>1270945.5618418558</v>
          </cell>
          <cell r="AC877">
            <v>1656695.8122411412</v>
          </cell>
          <cell r="AD877">
            <v>2138545.247827617</v>
          </cell>
          <cell r="AE877">
            <v>2577353.0765274358</v>
          </cell>
          <cell r="AF877">
            <v>3018597.2225981974</v>
          </cell>
          <cell r="AG877">
            <v>3482851.0327278636</v>
          </cell>
          <cell r="AH877">
            <v>3898378.4954386726</v>
          </cell>
          <cell r="AI877">
            <v>4392409.5178798623</v>
          </cell>
          <cell r="AJ877">
            <v>4832300.1543001002</v>
          </cell>
          <cell r="AK877">
            <v>5258655.6942150993</v>
          </cell>
        </row>
        <row r="878">
          <cell r="A878" t="str">
            <v>Poland-MedSurg_Int</v>
          </cell>
          <cell r="B878">
            <v>906680.1544343878</v>
          </cell>
          <cell r="C878">
            <v>1270981.0478664753</v>
          </cell>
          <cell r="D878">
            <v>1238303.72269418</v>
          </cell>
          <cell r="E878">
            <v>1164957.6606022292</v>
          </cell>
          <cell r="F878">
            <v>1428125.324037578</v>
          </cell>
          <cell r="G878">
            <v>1625468.020092106</v>
          </cell>
          <cell r="H878">
            <v>1127855.8854625095</v>
          </cell>
          <cell r="I878">
            <v>1156457.9696856141</v>
          </cell>
          <cell r="J878">
            <v>1938766.5914810025</v>
          </cell>
          <cell r="K878">
            <v>1616995.6956500607</v>
          </cell>
          <cell r="L878">
            <v>2359168.6157190353</v>
          </cell>
          <cell r="M878">
            <v>2520947.8154560132</v>
          </cell>
          <cell r="N878">
            <v>906680.1544343878</v>
          </cell>
          <cell r="O878">
            <v>2177661.2023008633</v>
          </cell>
          <cell r="P878">
            <v>3415964.9249950433</v>
          </cell>
          <cell r="Q878">
            <v>1164957.6606022292</v>
          </cell>
          <cell r="R878">
            <v>2593082.9846398071</v>
          </cell>
          <cell r="S878">
            <v>4218551.0047319131</v>
          </cell>
          <cell r="T878">
            <v>1127855.8854625095</v>
          </cell>
          <cell r="U878">
            <v>2284313.8551481236</v>
          </cell>
          <cell r="V878">
            <v>4223080.4466291256</v>
          </cell>
          <cell r="W878">
            <v>1616995.6956500607</v>
          </cell>
          <cell r="X878">
            <v>3976164.3113690959</v>
          </cell>
          <cell r="Y878">
            <v>6497112.1268251091</v>
          </cell>
          <cell r="Z878">
            <v>906680.1544343878</v>
          </cell>
          <cell r="AA878">
            <v>2177661.2023008633</v>
          </cell>
          <cell r="AB878">
            <v>3415964.9249950433</v>
          </cell>
          <cell r="AC878">
            <v>4580922.585597273</v>
          </cell>
          <cell r="AD878">
            <v>6009047.9096348509</v>
          </cell>
          <cell r="AE878">
            <v>7634515.9297269564</v>
          </cell>
          <cell r="AF878">
            <v>8762371.8151894659</v>
          </cell>
          <cell r="AG878">
            <v>9918829.78487508</v>
          </cell>
          <cell r="AH878">
            <v>11857596.376356082</v>
          </cell>
          <cell r="AI878">
            <v>13474592.072006144</v>
          </cell>
          <cell r="AJ878">
            <v>15833760.687725179</v>
          </cell>
          <cell r="AK878">
            <v>18354708.503181193</v>
          </cell>
        </row>
        <row r="879">
          <cell r="A879" t="str">
            <v>Poland-MSNT_Total</v>
          </cell>
          <cell r="B879">
            <v>906680.1544343878</v>
          </cell>
          <cell r="C879">
            <v>1270981.0478664753</v>
          </cell>
          <cell r="D879">
            <v>1238303.72269418</v>
          </cell>
          <cell r="E879">
            <v>1164957.6606022292</v>
          </cell>
          <cell r="F879">
            <v>1428125.324037578</v>
          </cell>
          <cell r="G879">
            <v>1625468.020092106</v>
          </cell>
          <cell r="H879">
            <v>1127855.8854625095</v>
          </cell>
          <cell r="I879">
            <v>1156457.9696856141</v>
          </cell>
          <cell r="J879">
            <v>1938766.5914810025</v>
          </cell>
          <cell r="K879">
            <v>1616995.6956500607</v>
          </cell>
          <cell r="L879">
            <v>2359168.6157190353</v>
          </cell>
          <cell r="M879">
            <v>2520947.8154560132</v>
          </cell>
          <cell r="N879">
            <v>906680.1544343878</v>
          </cell>
          <cell r="O879">
            <v>2177661.2023008633</v>
          </cell>
          <cell r="P879">
            <v>3415964.9249950433</v>
          </cell>
          <cell r="Q879">
            <v>1164957.6606022292</v>
          </cell>
          <cell r="R879">
            <v>2593082.9846398071</v>
          </cell>
          <cell r="S879">
            <v>4218551.0047319131</v>
          </cell>
          <cell r="T879">
            <v>1127855.8854625095</v>
          </cell>
          <cell r="U879">
            <v>2284313.8551481236</v>
          </cell>
          <cell r="V879">
            <v>4223080.4466291256</v>
          </cell>
          <cell r="W879">
            <v>1616995.6956500607</v>
          </cell>
          <cell r="X879">
            <v>3976164.3113690959</v>
          </cell>
          <cell r="Y879">
            <v>6497112.1268251091</v>
          </cell>
          <cell r="Z879">
            <v>906680.1544343878</v>
          </cell>
          <cell r="AA879">
            <v>2177661.2023008633</v>
          </cell>
          <cell r="AB879">
            <v>3415964.9249950433</v>
          </cell>
          <cell r="AC879">
            <v>4580922.585597273</v>
          </cell>
          <cell r="AD879">
            <v>6009047.9096348509</v>
          </cell>
          <cell r="AE879">
            <v>7634515.9297269564</v>
          </cell>
          <cell r="AF879">
            <v>8762371.8151894659</v>
          </cell>
          <cell r="AG879">
            <v>9918829.78487508</v>
          </cell>
          <cell r="AH879">
            <v>11857596.376356082</v>
          </cell>
          <cell r="AI879">
            <v>13474592.072006144</v>
          </cell>
          <cell r="AJ879">
            <v>15833760.687725179</v>
          </cell>
          <cell r="AK879">
            <v>18354708.503181193</v>
          </cell>
        </row>
        <row r="880">
          <cell r="A880" t="str">
            <v>Poland-MEDSURG_None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 t="str">
            <v>Poland-Endo_Int</v>
          </cell>
          <cell r="B881">
            <v>421163.02228657145</v>
          </cell>
          <cell r="C881">
            <v>488838.50481276185</v>
          </cell>
          <cell r="D881">
            <v>540123.02135792072</v>
          </cell>
          <cell r="E881">
            <v>475303.40830752376</v>
          </cell>
          <cell r="F881">
            <v>475303.40830752376</v>
          </cell>
          <cell r="G881">
            <v>553658.11786315881</v>
          </cell>
          <cell r="H881">
            <v>421163.02228657145</v>
          </cell>
          <cell r="I881">
            <v>421163.02228657145</v>
          </cell>
          <cell r="J881">
            <v>567193.2143683969</v>
          </cell>
          <cell r="K881">
            <v>529443.79432847619</v>
          </cell>
          <cell r="L881">
            <v>556513.98733895225</v>
          </cell>
          <cell r="M881">
            <v>540123.02135792072</v>
          </cell>
          <cell r="N881">
            <v>421163.02228657145</v>
          </cell>
          <cell r="O881">
            <v>910001.52709933324</v>
          </cell>
          <cell r="P881">
            <v>1450124.548457254</v>
          </cell>
          <cell r="Q881">
            <v>475303.40830752376</v>
          </cell>
          <cell r="R881">
            <v>950606.81661504752</v>
          </cell>
          <cell r="S881">
            <v>1504264.9344782063</v>
          </cell>
          <cell r="T881">
            <v>421163.02228657145</v>
          </cell>
          <cell r="U881">
            <v>842326.04457314289</v>
          </cell>
          <cell r="V881">
            <v>1409519.2589415398</v>
          </cell>
          <cell r="W881">
            <v>529443.79432847619</v>
          </cell>
          <cell r="X881">
            <v>1085957.7816674286</v>
          </cell>
          <cell r="Y881">
            <v>1626080.8030253493</v>
          </cell>
          <cell r="Z881">
            <v>421163.02228657145</v>
          </cell>
          <cell r="AA881">
            <v>910001.52709933324</v>
          </cell>
          <cell r="AB881">
            <v>1450124.548457254</v>
          </cell>
          <cell r="AC881">
            <v>1925427.9567647777</v>
          </cell>
          <cell r="AD881">
            <v>2400731.3650723016</v>
          </cell>
          <cell r="AE881">
            <v>2954389.4829354603</v>
          </cell>
          <cell r="AF881">
            <v>3375552.5052220318</v>
          </cell>
          <cell r="AG881">
            <v>3796715.5275086034</v>
          </cell>
          <cell r="AH881">
            <v>4363908.7418770008</v>
          </cell>
          <cell r="AI881">
            <v>4893352.5362054771</v>
          </cell>
          <cell r="AJ881">
            <v>5449866.5235444289</v>
          </cell>
          <cell r="AK881">
            <v>5989989.5449023498</v>
          </cell>
        </row>
        <row r="882">
          <cell r="A882" t="str">
            <v>Poland-Endo_Total</v>
          </cell>
          <cell r="B882">
            <v>421163.02228657145</v>
          </cell>
          <cell r="C882">
            <v>488838.50481276185</v>
          </cell>
          <cell r="D882">
            <v>540123.02135792072</v>
          </cell>
          <cell r="E882">
            <v>475303.40830752376</v>
          </cell>
          <cell r="F882">
            <v>475303.40830752376</v>
          </cell>
          <cell r="G882">
            <v>553658.11786315881</v>
          </cell>
          <cell r="H882">
            <v>421163.02228657145</v>
          </cell>
          <cell r="I882">
            <v>421163.02228657145</v>
          </cell>
          <cell r="J882">
            <v>567193.2143683969</v>
          </cell>
          <cell r="K882">
            <v>529443.79432847619</v>
          </cell>
          <cell r="L882">
            <v>556513.98733895225</v>
          </cell>
          <cell r="M882">
            <v>540123.02135792072</v>
          </cell>
          <cell r="N882">
            <v>421163.02228657145</v>
          </cell>
          <cell r="O882">
            <v>910001.52709933324</v>
          </cell>
          <cell r="P882">
            <v>1450124.548457254</v>
          </cell>
          <cell r="Q882">
            <v>475303.40830752376</v>
          </cell>
          <cell r="R882">
            <v>950606.81661504752</v>
          </cell>
          <cell r="S882">
            <v>1504264.9344782063</v>
          </cell>
          <cell r="T882">
            <v>421163.02228657145</v>
          </cell>
          <cell r="U882">
            <v>842326.04457314289</v>
          </cell>
          <cell r="V882">
            <v>1409519.2589415398</v>
          </cell>
          <cell r="W882">
            <v>529443.79432847619</v>
          </cell>
          <cell r="X882">
            <v>1085957.7816674286</v>
          </cell>
          <cell r="Y882">
            <v>1626080.8030253493</v>
          </cell>
          <cell r="Z882">
            <v>421163.02228657145</v>
          </cell>
          <cell r="AA882">
            <v>910001.52709933324</v>
          </cell>
          <cell r="AB882">
            <v>1450124.548457254</v>
          </cell>
          <cell r="AC882">
            <v>1925427.9567647777</v>
          </cell>
          <cell r="AD882">
            <v>2400731.3650723016</v>
          </cell>
          <cell r="AE882">
            <v>2954389.4829354603</v>
          </cell>
          <cell r="AF882">
            <v>3375552.5052220318</v>
          </cell>
          <cell r="AG882">
            <v>3796715.5275086034</v>
          </cell>
          <cell r="AH882">
            <v>4363908.7418770008</v>
          </cell>
          <cell r="AI882">
            <v>4893352.5362054771</v>
          </cell>
          <cell r="AJ882">
            <v>5449866.5235444289</v>
          </cell>
          <cell r="AK882">
            <v>5989989.5449023498</v>
          </cell>
        </row>
        <row r="883">
          <cell r="A883" t="str">
            <v>Poland-Endo_None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 t="str">
            <v>Poland-Med_Int</v>
          </cell>
          <cell r="B884">
            <v>485517.13214781636</v>
          </cell>
          <cell r="C884">
            <v>782142.54305371351</v>
          </cell>
          <cell r="D884">
            <v>698180.70133625914</v>
          </cell>
          <cell r="E884">
            <v>689654.25229470548</v>
          </cell>
          <cell r="F884">
            <v>952821.91573005426</v>
          </cell>
          <cell r="G884">
            <v>1071809.9022289473</v>
          </cell>
          <cell r="H884">
            <v>706692.86317593814</v>
          </cell>
          <cell r="I884">
            <v>735294.94739904278</v>
          </cell>
          <cell r="J884">
            <v>1371573.3771126056</v>
          </cell>
          <cell r="K884">
            <v>1087551.9013215846</v>
          </cell>
          <cell r="L884">
            <v>1802654.6283800832</v>
          </cell>
          <cell r="M884">
            <v>1980824.7940980922</v>
          </cell>
          <cell r="N884">
            <v>485517.13214781636</v>
          </cell>
          <cell r="O884">
            <v>1267659.6752015299</v>
          </cell>
          <cell r="P884">
            <v>1965840.3765377891</v>
          </cell>
          <cell r="Q884">
            <v>689654.25229470548</v>
          </cell>
          <cell r="R884">
            <v>1642476.1680247597</v>
          </cell>
          <cell r="S884">
            <v>2714286.070253707</v>
          </cell>
          <cell r="T884">
            <v>706692.86317593814</v>
          </cell>
          <cell r="U884">
            <v>1441987.8105749809</v>
          </cell>
          <cell r="V884">
            <v>2813561.1876875865</v>
          </cell>
          <cell r="W884">
            <v>1087551.9013215846</v>
          </cell>
          <cell r="X884">
            <v>2890206.5297016678</v>
          </cell>
          <cell r="Y884">
            <v>4871031.3237997601</v>
          </cell>
          <cell r="Z884">
            <v>485517.13214781636</v>
          </cell>
          <cell r="AA884">
            <v>1267659.6752015299</v>
          </cell>
          <cell r="AB884">
            <v>1965840.3765377891</v>
          </cell>
          <cell r="AC884">
            <v>2655494.6288324948</v>
          </cell>
          <cell r="AD884">
            <v>3608316.5445625493</v>
          </cell>
          <cell r="AE884">
            <v>4680126.4467914961</v>
          </cell>
          <cell r="AF884">
            <v>5386819.309967434</v>
          </cell>
          <cell r="AG884">
            <v>6122114.2573664766</v>
          </cell>
          <cell r="AH884">
            <v>7493687.6344790822</v>
          </cell>
          <cell r="AI884">
            <v>8581239.5358006675</v>
          </cell>
          <cell r="AJ884">
            <v>10383894.16418075</v>
          </cell>
          <cell r="AK884">
            <v>12364718.958278842</v>
          </cell>
        </row>
        <row r="885">
          <cell r="A885" t="str">
            <v>Poland-MED_Total</v>
          </cell>
          <cell r="B885">
            <v>485517.13214781636</v>
          </cell>
          <cell r="C885">
            <v>782142.54305371351</v>
          </cell>
          <cell r="D885">
            <v>698180.70133625914</v>
          </cell>
          <cell r="E885">
            <v>689654.25229470548</v>
          </cell>
          <cell r="F885">
            <v>952821.91573005426</v>
          </cell>
          <cell r="G885">
            <v>1071809.9022289473</v>
          </cell>
          <cell r="H885">
            <v>706692.86317593814</v>
          </cell>
          <cell r="I885">
            <v>735294.94739904278</v>
          </cell>
          <cell r="J885">
            <v>1371573.3771126056</v>
          </cell>
          <cell r="K885">
            <v>1087551.9013215846</v>
          </cell>
          <cell r="L885">
            <v>1802654.6283800832</v>
          </cell>
          <cell r="M885">
            <v>1980824.7940980922</v>
          </cell>
          <cell r="N885">
            <v>485517.13214781636</v>
          </cell>
          <cell r="O885">
            <v>1267659.6752015299</v>
          </cell>
          <cell r="P885">
            <v>1965840.3765377891</v>
          </cell>
          <cell r="Q885">
            <v>689654.25229470548</v>
          </cell>
          <cell r="R885">
            <v>1642476.1680247597</v>
          </cell>
          <cell r="S885">
            <v>2714286.070253707</v>
          </cell>
          <cell r="T885">
            <v>706692.86317593814</v>
          </cell>
          <cell r="U885">
            <v>1441987.8105749809</v>
          </cell>
          <cell r="V885">
            <v>2813561.1876875865</v>
          </cell>
          <cell r="W885">
            <v>1087551.9013215846</v>
          </cell>
          <cell r="X885">
            <v>2890206.5297016678</v>
          </cell>
          <cell r="Y885">
            <v>4871031.3237997601</v>
          </cell>
          <cell r="Z885">
            <v>485517.13214781636</v>
          </cell>
          <cell r="AA885">
            <v>1267659.6752015299</v>
          </cell>
          <cell r="AB885">
            <v>1965840.3765377891</v>
          </cell>
          <cell r="AC885">
            <v>2655494.6288324948</v>
          </cell>
          <cell r="AD885">
            <v>3608316.5445625493</v>
          </cell>
          <cell r="AE885">
            <v>4680126.4467914961</v>
          </cell>
          <cell r="AF885">
            <v>5386819.309967434</v>
          </cell>
          <cell r="AG885">
            <v>6122114.2573664766</v>
          </cell>
          <cell r="AH885">
            <v>7493687.6344790822</v>
          </cell>
          <cell r="AI885">
            <v>8581239.5358006675</v>
          </cell>
          <cell r="AJ885">
            <v>10383894.16418075</v>
          </cell>
          <cell r="AK885">
            <v>12364718.958278842</v>
          </cell>
        </row>
        <row r="886">
          <cell r="A886" t="str">
            <v>Poland-Medical_Int</v>
          </cell>
          <cell r="B886">
            <v>20438.215226849425</v>
          </cell>
          <cell r="C886">
            <v>120941.55756697623</v>
          </cell>
          <cell r="D886">
            <v>71596.3997036863</v>
          </cell>
          <cell r="E886">
            <v>96935.930681650701</v>
          </cell>
          <cell r="F886">
            <v>209609.27151290097</v>
          </cell>
          <cell r="G886">
            <v>132642.93839239812</v>
          </cell>
          <cell r="H886">
            <v>77407.150325025941</v>
          </cell>
          <cell r="I886">
            <v>122095.01248159171</v>
          </cell>
          <cell r="J886">
            <v>327557.52262421435</v>
          </cell>
          <cell r="K886">
            <v>242424.36985400016</v>
          </cell>
          <cell r="L886">
            <v>371071.42702446412</v>
          </cell>
          <cell r="M886">
            <v>453827.94289161597</v>
          </cell>
          <cell r="N886">
            <v>20438.215226849425</v>
          </cell>
          <cell r="O886">
            <v>141379.77279382566</v>
          </cell>
          <cell r="P886">
            <v>212976.17249751196</v>
          </cell>
          <cell r="Q886">
            <v>96935.930681650701</v>
          </cell>
          <cell r="R886">
            <v>306545.2021945517</v>
          </cell>
          <cell r="S886">
            <v>439188.14058694983</v>
          </cell>
          <cell r="T886">
            <v>77407.150325025941</v>
          </cell>
          <cell r="U886">
            <v>199502.16280661765</v>
          </cell>
          <cell r="V886">
            <v>527059.68543083197</v>
          </cell>
          <cell r="W886">
            <v>242424.36985400016</v>
          </cell>
          <cell r="X886">
            <v>613495.79687846429</v>
          </cell>
          <cell r="Y886">
            <v>1067323.7397700802</v>
          </cell>
          <cell r="Z886">
            <v>20438.215226849425</v>
          </cell>
          <cell r="AA886">
            <v>141379.77279382566</v>
          </cell>
          <cell r="AB886">
            <v>212976.17249751196</v>
          </cell>
          <cell r="AC886">
            <v>309912.10317916266</v>
          </cell>
          <cell r="AD886">
            <v>519521.37469206366</v>
          </cell>
          <cell r="AE886">
            <v>652164.31308446173</v>
          </cell>
          <cell r="AF886">
            <v>729571.46340948762</v>
          </cell>
          <cell r="AG886">
            <v>851666.47589107929</v>
          </cell>
          <cell r="AH886">
            <v>1179223.9985152937</v>
          </cell>
          <cell r="AI886">
            <v>1421648.3683692939</v>
          </cell>
          <cell r="AJ886">
            <v>1792719.795393758</v>
          </cell>
          <cell r="AK886">
            <v>2246547.7382853739</v>
          </cell>
        </row>
        <row r="887">
          <cell r="A887" t="str">
            <v>Poland-Acute_Int</v>
          </cell>
          <cell r="B887">
            <v>19574.087571995195</v>
          </cell>
          <cell r="C887">
            <v>116593.22077976615</v>
          </cell>
          <cell r="D887">
            <v>35112.182255891297</v>
          </cell>
          <cell r="E887">
            <v>41712.557992711139</v>
          </cell>
          <cell r="F887">
            <v>198379.97121814181</v>
          </cell>
          <cell r="G887">
            <v>65733.269622185253</v>
          </cell>
          <cell r="H887">
            <v>61200.05792720629</v>
          </cell>
          <cell r="I887">
            <v>108101.42697073489</v>
          </cell>
          <cell r="J887">
            <v>237132.79236407176</v>
          </cell>
          <cell r="K887">
            <v>168962.01105959291</v>
          </cell>
          <cell r="L887">
            <v>145553.46499114216</v>
          </cell>
          <cell r="M887">
            <v>186330.73456715338</v>
          </cell>
          <cell r="N887">
            <v>19574.087571995195</v>
          </cell>
          <cell r="O887">
            <v>136167.30835176134</v>
          </cell>
          <cell r="P887">
            <v>171279.49060765264</v>
          </cell>
          <cell r="Q887">
            <v>41712.557992711139</v>
          </cell>
          <cell r="R887">
            <v>240092.52921085295</v>
          </cell>
          <cell r="S887">
            <v>305825.79883303819</v>
          </cell>
          <cell r="T887">
            <v>61200.05792720629</v>
          </cell>
          <cell r="U887">
            <v>169301.48489794118</v>
          </cell>
          <cell r="V887">
            <v>406434.27726201294</v>
          </cell>
          <cell r="W887">
            <v>168962.01105959291</v>
          </cell>
          <cell r="X887">
            <v>314515.4760507351</v>
          </cell>
          <cell r="Y887">
            <v>500846.21061788849</v>
          </cell>
          <cell r="Z887">
            <v>19574.087571995195</v>
          </cell>
          <cell r="AA887">
            <v>136167.30835176134</v>
          </cell>
          <cell r="AB887">
            <v>171279.49060765264</v>
          </cell>
          <cell r="AC887">
            <v>212992.04860036378</v>
          </cell>
          <cell r="AD887">
            <v>411372.01981850562</v>
          </cell>
          <cell r="AE887">
            <v>477105.28944069089</v>
          </cell>
          <cell r="AF887">
            <v>538305.34736789716</v>
          </cell>
          <cell r="AG887">
            <v>646406.77433863201</v>
          </cell>
          <cell r="AH887">
            <v>883539.56670270371</v>
          </cell>
          <cell r="AI887">
            <v>1052501.5777622967</v>
          </cell>
          <cell r="AJ887">
            <v>1198055.0427534389</v>
          </cell>
          <cell r="AK887">
            <v>1384385.7773205922</v>
          </cell>
        </row>
        <row r="888">
          <cell r="A888" t="str">
            <v>Poland-Sage_Int</v>
          </cell>
          <cell r="B888">
            <v>54718.545789231466</v>
          </cell>
          <cell r="C888">
            <v>54718.545789231466</v>
          </cell>
          <cell r="D888">
            <v>54718.545789231466</v>
          </cell>
          <cell r="E888">
            <v>54718.545789231466</v>
          </cell>
          <cell r="F888">
            <v>54718.545789231466</v>
          </cell>
          <cell r="G888">
            <v>54718.545789231466</v>
          </cell>
          <cell r="H888">
            <v>54718.545789231466</v>
          </cell>
          <cell r="I888">
            <v>54718.545789231466</v>
          </cell>
          <cell r="J888">
            <v>54718.545789231466</v>
          </cell>
          <cell r="K888">
            <v>54718.545789231466</v>
          </cell>
          <cell r="L888">
            <v>54718.545789231466</v>
          </cell>
          <cell r="M888">
            <v>54718.545789231466</v>
          </cell>
          <cell r="N888">
            <v>54718.545789231466</v>
          </cell>
          <cell r="O888">
            <v>109437.09157846293</v>
          </cell>
          <cell r="P888">
            <v>164155.63736769441</v>
          </cell>
          <cell r="Q888">
            <v>54718.545789231466</v>
          </cell>
          <cell r="R888">
            <v>109437.09157846293</v>
          </cell>
          <cell r="S888">
            <v>164155.63736769441</v>
          </cell>
          <cell r="T888">
            <v>54718.545789231466</v>
          </cell>
          <cell r="U888">
            <v>109437.09157846293</v>
          </cell>
          <cell r="V888">
            <v>164155.63736769441</v>
          </cell>
          <cell r="W888">
            <v>54718.545789231466</v>
          </cell>
          <cell r="X888">
            <v>109437.09157846293</v>
          </cell>
          <cell r="Y888">
            <v>164155.63736769441</v>
          </cell>
          <cell r="Z888">
            <v>54718.545789231466</v>
          </cell>
          <cell r="AA888">
            <v>109437.09157846293</v>
          </cell>
          <cell r="AB888">
            <v>164155.63736769441</v>
          </cell>
          <cell r="AC888">
            <v>218874.18315692586</v>
          </cell>
          <cell r="AD888">
            <v>273592.72894615732</v>
          </cell>
          <cell r="AE888">
            <v>328311.27473538881</v>
          </cell>
          <cell r="AF888">
            <v>383029.8205246203</v>
          </cell>
          <cell r="AG888">
            <v>437748.36631385179</v>
          </cell>
          <cell r="AH888">
            <v>492466.91210308328</v>
          </cell>
          <cell r="AI888">
            <v>547185.45789231476</v>
          </cell>
          <cell r="AJ888">
            <v>601904.00368154619</v>
          </cell>
          <cell r="AK888">
            <v>656622.54947077762</v>
          </cell>
        </row>
        <row r="889">
          <cell r="A889" t="str">
            <v>Poland-Phy_Int</v>
          </cell>
          <cell r="B889">
            <v>410360.37113173545</v>
          </cell>
          <cell r="C889">
            <v>606482.43969750579</v>
          </cell>
          <cell r="D889">
            <v>571865.75584334135</v>
          </cell>
          <cell r="E889">
            <v>537999.77582382329</v>
          </cell>
          <cell r="F889">
            <v>688494.09842792177</v>
          </cell>
          <cell r="G889">
            <v>884448.41804731777</v>
          </cell>
          <cell r="H889">
            <v>574567.1670616807</v>
          </cell>
          <cell r="I889">
            <v>558481.38912821957</v>
          </cell>
          <cell r="J889">
            <v>989297.30869915965</v>
          </cell>
          <cell r="K889">
            <v>790408.98567835288</v>
          </cell>
          <cell r="L889">
            <v>1376864.6555663876</v>
          </cell>
          <cell r="M889">
            <v>1472278.3054172448</v>
          </cell>
          <cell r="N889">
            <v>410360.37113173545</v>
          </cell>
          <cell r="O889">
            <v>1016842.8108292413</v>
          </cell>
          <cell r="P889">
            <v>1588708.5666725826</v>
          </cell>
          <cell r="Q889">
            <v>537999.77582382329</v>
          </cell>
          <cell r="R889">
            <v>1226493.8742517452</v>
          </cell>
          <cell r="S889">
            <v>2110942.2922990629</v>
          </cell>
          <cell r="T889">
            <v>574567.1670616807</v>
          </cell>
          <cell r="U889">
            <v>1133048.5561899003</v>
          </cell>
          <cell r="V889">
            <v>2122345.8648890601</v>
          </cell>
          <cell r="W889">
            <v>790408.98567835288</v>
          </cell>
          <cell r="X889">
            <v>2167273.6412447402</v>
          </cell>
          <cell r="Y889">
            <v>3639551.946661985</v>
          </cell>
          <cell r="Z889">
            <v>410360.37113173545</v>
          </cell>
          <cell r="AA889">
            <v>1016842.8108292413</v>
          </cell>
          <cell r="AB889">
            <v>1588708.5666725826</v>
          </cell>
          <cell r="AC889">
            <v>2126708.3424964058</v>
          </cell>
          <cell r="AD889">
            <v>2815202.4409243278</v>
          </cell>
          <cell r="AE889">
            <v>3699650.8589716456</v>
          </cell>
          <cell r="AF889">
            <v>4274218.0260333261</v>
          </cell>
          <cell r="AG889">
            <v>4832699.4151615454</v>
          </cell>
          <cell r="AH889">
            <v>5821996.7238607053</v>
          </cell>
          <cell r="AI889">
            <v>6612405.7095390577</v>
          </cell>
          <cell r="AJ889">
            <v>7989270.3651054455</v>
          </cell>
          <cell r="AK889">
            <v>9461548.6705226898</v>
          </cell>
        </row>
        <row r="890">
          <cell r="A890" t="str">
            <v>Poland-MED_None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 t="str">
            <v>Poland-Sustain_Int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SSS_Total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 t="str">
            <v>Poland-SSS_None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4">
          <cell r="A894" t="str">
            <v>Poland-NIS_INT</v>
          </cell>
          <cell r="B894">
            <v>787304.68299308687</v>
          </cell>
          <cell r="C894">
            <v>795900.26517807879</v>
          </cell>
          <cell r="D894">
            <v>798452.16045117052</v>
          </cell>
          <cell r="E894">
            <v>864632.80944560783</v>
          </cell>
          <cell r="F894">
            <v>893562.3130291265</v>
          </cell>
          <cell r="G894">
            <v>1108584.4560845238</v>
          </cell>
          <cell r="H894">
            <v>947410.27909324551</v>
          </cell>
          <cell r="I894">
            <v>807100.7201089724</v>
          </cell>
          <cell r="J894">
            <v>935735.70299767272</v>
          </cell>
          <cell r="K894">
            <v>1033512.3044975314</v>
          </cell>
          <cell r="L894">
            <v>991239.09598938515</v>
          </cell>
          <cell r="M894">
            <v>1151528.3489178957</v>
          </cell>
          <cell r="N894">
            <v>787304.68299308687</v>
          </cell>
          <cell r="O894">
            <v>1583204.9481711658</v>
          </cell>
          <cell r="P894">
            <v>2381657.1086223363</v>
          </cell>
          <cell r="Q894">
            <v>864632.80944560783</v>
          </cell>
          <cell r="R894">
            <v>1758195.1224747342</v>
          </cell>
          <cell r="S894">
            <v>2866779.578559258</v>
          </cell>
          <cell r="T894">
            <v>947410.27909324551</v>
          </cell>
          <cell r="U894">
            <v>1754510.9992022179</v>
          </cell>
          <cell r="V894">
            <v>2690246.7021998907</v>
          </cell>
          <cell r="W894">
            <v>1033512.3044975314</v>
          </cell>
          <cell r="X894">
            <v>2024751.4004869165</v>
          </cell>
          <cell r="Y894">
            <v>3176279.7494048122</v>
          </cell>
          <cell r="Z894">
            <v>787304.68299308687</v>
          </cell>
          <cell r="AA894">
            <v>1583204.9481711658</v>
          </cell>
          <cell r="AB894">
            <v>2381657.1086223363</v>
          </cell>
          <cell r="AC894">
            <v>3246289.9180679442</v>
          </cell>
          <cell r="AD894">
            <v>4139852.2310970705</v>
          </cell>
          <cell r="AE894">
            <v>5248436.6871815939</v>
          </cell>
          <cell r="AF894">
            <v>6195846.9662748389</v>
          </cell>
          <cell r="AG894">
            <v>7002947.6863838118</v>
          </cell>
          <cell r="AH894">
            <v>7938683.3893814841</v>
          </cell>
          <cell r="AI894">
            <v>8972195.6938790157</v>
          </cell>
          <cell r="AJ894">
            <v>9963434.7898684014</v>
          </cell>
          <cell r="AK894">
            <v>11114963.138786297</v>
          </cell>
        </row>
        <row r="895">
          <cell r="A895" t="str">
            <v>Poland-NIS_Total</v>
          </cell>
          <cell r="B895">
            <v>787304.68299308687</v>
          </cell>
          <cell r="C895">
            <v>795900.26517807879</v>
          </cell>
          <cell r="D895">
            <v>798452.16045117052</v>
          </cell>
          <cell r="E895">
            <v>864632.80944560783</v>
          </cell>
          <cell r="F895">
            <v>893562.3130291265</v>
          </cell>
          <cell r="G895">
            <v>1108584.4560845238</v>
          </cell>
          <cell r="H895">
            <v>947410.27909324551</v>
          </cell>
          <cell r="I895">
            <v>807100.7201089724</v>
          </cell>
          <cell r="J895">
            <v>935735.70299767272</v>
          </cell>
          <cell r="K895">
            <v>1033512.3044975314</v>
          </cell>
          <cell r="L895">
            <v>991239.09598938515</v>
          </cell>
          <cell r="M895">
            <v>1151528.3489178957</v>
          </cell>
          <cell r="N895">
            <v>787304.68299308687</v>
          </cell>
          <cell r="O895">
            <v>1583204.9481711658</v>
          </cell>
          <cell r="P895">
            <v>2381657.1086223363</v>
          </cell>
          <cell r="Q895">
            <v>864632.80944560783</v>
          </cell>
          <cell r="R895">
            <v>1758195.1224747342</v>
          </cell>
          <cell r="S895">
            <v>2866779.578559258</v>
          </cell>
          <cell r="T895">
            <v>947410.27909324551</v>
          </cell>
          <cell r="U895">
            <v>1754510.9992022179</v>
          </cell>
          <cell r="V895">
            <v>2690246.7021998907</v>
          </cell>
          <cell r="W895">
            <v>1033512.3044975314</v>
          </cell>
          <cell r="X895">
            <v>2024751.4004869165</v>
          </cell>
          <cell r="Y895">
            <v>3176279.7494048122</v>
          </cell>
          <cell r="Z895">
            <v>787304.68299308687</v>
          </cell>
          <cell r="AA895">
            <v>1583204.9481711658</v>
          </cell>
          <cell r="AB895">
            <v>2381657.1086223363</v>
          </cell>
          <cell r="AC895">
            <v>3246289.9180679442</v>
          </cell>
          <cell r="AD895">
            <v>4139852.2310970705</v>
          </cell>
          <cell r="AE895">
            <v>5248436.6871815939</v>
          </cell>
          <cell r="AF895">
            <v>6195846.9662748389</v>
          </cell>
          <cell r="AG895">
            <v>7002947.6863838118</v>
          </cell>
          <cell r="AH895">
            <v>7938683.3893814841</v>
          </cell>
          <cell r="AI895">
            <v>8972195.6938790157</v>
          </cell>
          <cell r="AJ895">
            <v>9963434.7898684014</v>
          </cell>
          <cell r="AK895">
            <v>11114963.138786297</v>
          </cell>
        </row>
        <row r="896">
          <cell r="A896" t="str">
            <v>Poland-NIS_None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</row>
        <row r="897">
          <cell r="A897" t="str">
            <v>Poland-Inst_Int</v>
          </cell>
          <cell r="B897">
            <v>407460.47782809404</v>
          </cell>
          <cell r="C897">
            <v>407842.194362454</v>
          </cell>
          <cell r="D897">
            <v>395452.26066502521</v>
          </cell>
          <cell r="E897">
            <v>449420.87528031727</v>
          </cell>
          <cell r="F897">
            <v>498904.31112518953</v>
          </cell>
          <cell r="G897">
            <v>662674.42177756294</v>
          </cell>
          <cell r="H897">
            <v>528730.55322406662</v>
          </cell>
          <cell r="I897">
            <v>412578.28700393095</v>
          </cell>
          <cell r="J897">
            <v>500984.24182986468</v>
          </cell>
          <cell r="K897">
            <v>533548.38170172193</v>
          </cell>
          <cell r="L897">
            <v>484801.48580016464</v>
          </cell>
          <cell r="M897">
            <v>692480.79341046489</v>
          </cell>
          <cell r="N897">
            <v>407460.47782809404</v>
          </cell>
          <cell r="O897">
            <v>815302.67219054804</v>
          </cell>
          <cell r="P897">
            <v>1210754.9328555732</v>
          </cell>
          <cell r="Q897">
            <v>449420.87528031727</v>
          </cell>
          <cell r="R897">
            <v>948325.1864055068</v>
          </cell>
          <cell r="S897">
            <v>1610999.6081830696</v>
          </cell>
          <cell r="T897">
            <v>528730.55322406662</v>
          </cell>
          <cell r="U897">
            <v>941308.84022799763</v>
          </cell>
          <cell r="V897">
            <v>1442293.0820578623</v>
          </cell>
          <cell r="W897">
            <v>533548.38170172193</v>
          </cell>
          <cell r="X897">
            <v>1018349.8675018866</v>
          </cell>
          <cell r="Y897">
            <v>1710830.6609123514</v>
          </cell>
          <cell r="Z897">
            <v>407460.47782809404</v>
          </cell>
          <cell r="AA897">
            <v>815302.67219054804</v>
          </cell>
          <cell r="AB897">
            <v>1210754.9328555732</v>
          </cell>
          <cell r="AC897">
            <v>1660175.8081358904</v>
          </cell>
          <cell r="AD897">
            <v>2159080.1192610799</v>
          </cell>
          <cell r="AE897">
            <v>2821754.5410386426</v>
          </cell>
          <cell r="AF897">
            <v>3350485.0942627094</v>
          </cell>
          <cell r="AG897">
            <v>3763063.3812666405</v>
          </cell>
          <cell r="AH897">
            <v>4264047.6230965052</v>
          </cell>
          <cell r="AI897">
            <v>4797596.004798227</v>
          </cell>
          <cell r="AJ897">
            <v>5282397.4905983917</v>
          </cell>
          <cell r="AK897">
            <v>5974878.2840088569</v>
          </cell>
        </row>
        <row r="898">
          <cell r="A898" t="str">
            <v>Poland-Inst_Total</v>
          </cell>
          <cell r="B898">
            <v>407460.47782809404</v>
          </cell>
          <cell r="C898">
            <v>407842.194362454</v>
          </cell>
          <cell r="D898">
            <v>395452.26066502521</v>
          </cell>
          <cell r="E898">
            <v>449420.87528031727</v>
          </cell>
          <cell r="F898">
            <v>498904.31112518953</v>
          </cell>
          <cell r="G898">
            <v>662674.42177756294</v>
          </cell>
          <cell r="H898">
            <v>528730.55322406662</v>
          </cell>
          <cell r="I898">
            <v>412578.28700393095</v>
          </cell>
          <cell r="J898">
            <v>500984.24182986468</v>
          </cell>
          <cell r="K898">
            <v>533548.38170172193</v>
          </cell>
          <cell r="L898">
            <v>484801.48580016464</v>
          </cell>
          <cell r="M898">
            <v>692480.79341046489</v>
          </cell>
          <cell r="N898">
            <v>407460.47782809404</v>
          </cell>
          <cell r="O898">
            <v>815302.67219054804</v>
          </cell>
          <cell r="P898">
            <v>1210754.9328555732</v>
          </cell>
          <cell r="Q898">
            <v>449420.87528031727</v>
          </cell>
          <cell r="R898">
            <v>948325.1864055068</v>
          </cell>
          <cell r="S898">
            <v>1610999.6081830696</v>
          </cell>
          <cell r="T898">
            <v>528730.55322406662</v>
          </cell>
          <cell r="U898">
            <v>941308.84022799763</v>
          </cell>
          <cell r="V898">
            <v>1442293.0820578623</v>
          </cell>
          <cell r="W898">
            <v>533548.38170172193</v>
          </cell>
          <cell r="X898">
            <v>1018349.8675018866</v>
          </cell>
          <cell r="Y898">
            <v>1710830.6609123514</v>
          </cell>
          <cell r="Z898">
            <v>407460.47782809404</v>
          </cell>
          <cell r="AA898">
            <v>815302.67219054804</v>
          </cell>
          <cell r="AB898">
            <v>1210754.9328555732</v>
          </cell>
          <cell r="AC898">
            <v>1660175.8081358904</v>
          </cell>
          <cell r="AD898">
            <v>2159080.1192610799</v>
          </cell>
          <cell r="AE898">
            <v>2821754.5410386426</v>
          </cell>
          <cell r="AF898">
            <v>3350485.0942627094</v>
          </cell>
          <cell r="AG898">
            <v>3763063.3812666405</v>
          </cell>
          <cell r="AH898">
            <v>4264047.6230965052</v>
          </cell>
          <cell r="AI898">
            <v>4797596.004798227</v>
          </cell>
          <cell r="AJ898">
            <v>5282397.4905983917</v>
          </cell>
          <cell r="AK898">
            <v>5974878.2840088569</v>
          </cell>
        </row>
        <row r="899">
          <cell r="A899" t="str">
            <v>Poland-Inst_None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</row>
        <row r="900">
          <cell r="A900" t="str">
            <v>Poland-NV_Int</v>
          </cell>
          <cell r="B900">
            <v>241422.09964538048</v>
          </cell>
          <cell r="C900">
            <v>241608.32662894882</v>
          </cell>
          <cell r="D900">
            <v>249782.60734685039</v>
          </cell>
          <cell r="E900">
            <v>267950.08418830024</v>
          </cell>
          <cell r="F900">
            <v>267080.03960369236</v>
          </cell>
          <cell r="G900">
            <v>267646.60317804065</v>
          </cell>
          <cell r="H900">
            <v>241976.8392842641</v>
          </cell>
          <cell r="I900">
            <v>249220.97041227904</v>
          </cell>
          <cell r="J900">
            <v>259607.31239002733</v>
          </cell>
          <cell r="K900">
            <v>340195.64364797913</v>
          </cell>
          <cell r="L900">
            <v>345234.6108118351</v>
          </cell>
          <cell r="M900">
            <v>345244.46409138897</v>
          </cell>
          <cell r="N900">
            <v>241422.09964538048</v>
          </cell>
          <cell r="O900">
            <v>483030.42627432931</v>
          </cell>
          <cell r="P900">
            <v>732813.03362117964</v>
          </cell>
          <cell r="Q900">
            <v>267950.08418830024</v>
          </cell>
          <cell r="R900">
            <v>535030.12379199266</v>
          </cell>
          <cell r="S900">
            <v>802676.72697003325</v>
          </cell>
          <cell r="T900">
            <v>241976.8392842641</v>
          </cell>
          <cell r="U900">
            <v>491197.80969654315</v>
          </cell>
          <cell r="V900">
            <v>750805.12208657048</v>
          </cell>
          <cell r="W900">
            <v>340195.64364797913</v>
          </cell>
          <cell r="X900">
            <v>685430.25445981417</v>
          </cell>
          <cell r="Y900">
            <v>1030674.7185512031</v>
          </cell>
          <cell r="Z900">
            <v>241422.09964538048</v>
          </cell>
          <cell r="AA900">
            <v>483030.42627432931</v>
          </cell>
          <cell r="AB900">
            <v>732813.03362117964</v>
          </cell>
          <cell r="AC900">
            <v>1000763.1178094798</v>
          </cell>
          <cell r="AD900">
            <v>1267843.1574131721</v>
          </cell>
          <cell r="AE900">
            <v>1535489.7605912127</v>
          </cell>
          <cell r="AF900">
            <v>1777466.5998754767</v>
          </cell>
          <cell r="AG900">
            <v>2026687.5702877557</v>
          </cell>
          <cell r="AH900">
            <v>2286294.8826777833</v>
          </cell>
          <cell r="AI900">
            <v>2626490.5263257623</v>
          </cell>
          <cell r="AJ900">
            <v>2971725.1371375974</v>
          </cell>
          <cell r="AK900">
            <v>3316969.6012289864</v>
          </cell>
        </row>
        <row r="901">
          <cell r="A901" t="str">
            <v>Poland-NVS_Total</v>
          </cell>
          <cell r="B901">
            <v>241422.09964538048</v>
          </cell>
          <cell r="C901">
            <v>241608.32662894882</v>
          </cell>
          <cell r="D901">
            <v>249782.60734685039</v>
          </cell>
          <cell r="E901">
            <v>267950.08418830024</v>
          </cell>
          <cell r="F901">
            <v>267080.03960369236</v>
          </cell>
          <cell r="G901">
            <v>267646.60317804065</v>
          </cell>
          <cell r="H901">
            <v>241976.8392842641</v>
          </cell>
          <cell r="I901">
            <v>249220.97041227904</v>
          </cell>
          <cell r="J901">
            <v>259607.31239002733</v>
          </cell>
          <cell r="K901">
            <v>340195.64364797913</v>
          </cell>
          <cell r="L901">
            <v>345234.6108118351</v>
          </cell>
          <cell r="M901">
            <v>345244.46409138897</v>
          </cell>
          <cell r="N901">
            <v>241422.09964538048</v>
          </cell>
          <cell r="O901">
            <v>483030.42627432931</v>
          </cell>
          <cell r="P901">
            <v>732813.03362117964</v>
          </cell>
          <cell r="Q901">
            <v>267950.08418830024</v>
          </cell>
          <cell r="R901">
            <v>535030.12379199266</v>
          </cell>
          <cell r="S901">
            <v>802676.72697003325</v>
          </cell>
          <cell r="T901">
            <v>241976.8392842641</v>
          </cell>
          <cell r="U901">
            <v>491197.80969654315</v>
          </cell>
          <cell r="V901">
            <v>750805.12208657048</v>
          </cell>
          <cell r="W901">
            <v>340195.64364797913</v>
          </cell>
          <cell r="X901">
            <v>685430.25445981417</v>
          </cell>
          <cell r="Y901">
            <v>1030674.7185512031</v>
          </cell>
          <cell r="Z901">
            <v>241422.09964538048</v>
          </cell>
          <cell r="AA901">
            <v>483030.42627432931</v>
          </cell>
          <cell r="AB901">
            <v>732813.03362117964</v>
          </cell>
          <cell r="AC901">
            <v>1000763.1178094798</v>
          </cell>
          <cell r="AD901">
            <v>1267843.1574131721</v>
          </cell>
          <cell r="AE901">
            <v>1535489.7605912127</v>
          </cell>
          <cell r="AF901">
            <v>1777466.5998754767</v>
          </cell>
          <cell r="AG901">
            <v>2026687.5702877557</v>
          </cell>
          <cell r="AH901">
            <v>2286294.8826777833</v>
          </cell>
          <cell r="AI901">
            <v>2626490.5263257623</v>
          </cell>
          <cell r="AJ901">
            <v>2971725.1371375974</v>
          </cell>
          <cell r="AK901">
            <v>3316969.6012289864</v>
          </cell>
        </row>
        <row r="902">
          <cell r="A902" t="str">
            <v>Poland-NVS_None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 t="str">
            <v>Poland-Spine_Int</v>
          </cell>
          <cell r="B903">
            <v>136704.47470290461</v>
          </cell>
          <cell r="C903">
            <v>144825.53260604746</v>
          </cell>
          <cell r="D903">
            <v>151593.08085866651</v>
          </cell>
          <cell r="E903">
            <v>145637.63839636176</v>
          </cell>
          <cell r="F903">
            <v>125748.52256300588</v>
          </cell>
          <cell r="G903">
            <v>176433.99139168151</v>
          </cell>
          <cell r="H903">
            <v>174873.44684767601</v>
          </cell>
          <cell r="I903">
            <v>143472.02295552366</v>
          </cell>
          <cell r="J903">
            <v>173249.23526704745</v>
          </cell>
          <cell r="K903">
            <v>157873.36563709698</v>
          </cell>
          <cell r="L903">
            <v>159308.08586665223</v>
          </cell>
          <cell r="M903">
            <v>111908.17790530848</v>
          </cell>
          <cell r="N903">
            <v>136704.47470290461</v>
          </cell>
          <cell r="O903">
            <v>281530.00730895204</v>
          </cell>
          <cell r="P903">
            <v>433123.08816761855</v>
          </cell>
          <cell r="Q903">
            <v>145637.63839636176</v>
          </cell>
          <cell r="R903">
            <v>271386.16095936764</v>
          </cell>
          <cell r="S903">
            <v>447820.15235104912</v>
          </cell>
          <cell r="T903">
            <v>174873.44684767601</v>
          </cell>
          <cell r="U903">
            <v>318345.46980319964</v>
          </cell>
          <cell r="V903">
            <v>491594.70507024706</v>
          </cell>
          <cell r="W903">
            <v>157873.36563709698</v>
          </cell>
          <cell r="X903">
            <v>317181.45150374924</v>
          </cell>
          <cell r="Y903">
            <v>429089.62940905773</v>
          </cell>
          <cell r="Z903">
            <v>136704.47470290461</v>
          </cell>
          <cell r="AA903">
            <v>281530.00730895204</v>
          </cell>
          <cell r="AB903">
            <v>433123.08816761855</v>
          </cell>
          <cell r="AC903">
            <v>578760.72656398034</v>
          </cell>
          <cell r="AD903">
            <v>704509.24912698625</v>
          </cell>
          <cell r="AE903">
            <v>880943.24051866774</v>
          </cell>
          <cell r="AF903">
            <v>1055816.6873663438</v>
          </cell>
          <cell r="AG903">
            <v>1199288.7103218674</v>
          </cell>
          <cell r="AH903">
            <v>1372537.9455889149</v>
          </cell>
          <cell r="AI903">
            <v>1530411.311226012</v>
          </cell>
          <cell r="AJ903">
            <v>1689719.3970926641</v>
          </cell>
          <cell r="AK903">
            <v>1801627.5749979727</v>
          </cell>
        </row>
        <row r="904">
          <cell r="A904" t="str">
            <v>Poland-SPI_Total</v>
          </cell>
          <cell r="B904">
            <v>136704.47470290461</v>
          </cell>
          <cell r="C904">
            <v>144825.53260604746</v>
          </cell>
          <cell r="D904">
            <v>151593.08085866651</v>
          </cell>
          <cell r="E904">
            <v>145637.63839636176</v>
          </cell>
          <cell r="F904">
            <v>125748.52256300588</v>
          </cell>
          <cell r="G904">
            <v>176433.99139168151</v>
          </cell>
          <cell r="H904">
            <v>174873.44684767601</v>
          </cell>
          <cell r="I904">
            <v>143472.02295552366</v>
          </cell>
          <cell r="J904">
            <v>173249.23526704745</v>
          </cell>
          <cell r="K904">
            <v>157873.36563709698</v>
          </cell>
          <cell r="L904">
            <v>159308.08586665223</v>
          </cell>
          <cell r="M904">
            <v>111908.17790530848</v>
          </cell>
          <cell r="N904">
            <v>136704.47470290461</v>
          </cell>
          <cell r="O904">
            <v>281530.00730895204</v>
          </cell>
          <cell r="P904">
            <v>433123.08816761855</v>
          </cell>
          <cell r="Q904">
            <v>145637.63839636176</v>
          </cell>
          <cell r="R904">
            <v>271386.16095936764</v>
          </cell>
          <cell r="S904">
            <v>447820.15235104912</v>
          </cell>
          <cell r="T904">
            <v>174873.44684767601</v>
          </cell>
          <cell r="U904">
            <v>318345.46980319964</v>
          </cell>
          <cell r="V904">
            <v>491594.70507024706</v>
          </cell>
          <cell r="W904">
            <v>157873.36563709698</v>
          </cell>
          <cell r="X904">
            <v>317181.45150374924</v>
          </cell>
          <cell r="Y904">
            <v>429089.62940905773</v>
          </cell>
          <cell r="Z904">
            <v>136704.47470290461</v>
          </cell>
          <cell r="AA904">
            <v>281530.00730895204</v>
          </cell>
          <cell r="AB904">
            <v>433123.08816761855</v>
          </cell>
          <cell r="AC904">
            <v>578760.72656398034</v>
          </cell>
          <cell r="AD904">
            <v>704509.24912698625</v>
          </cell>
          <cell r="AE904">
            <v>880943.24051866774</v>
          </cell>
          <cell r="AF904">
            <v>1055816.6873663438</v>
          </cell>
          <cell r="AG904">
            <v>1199288.7103218674</v>
          </cell>
          <cell r="AH904">
            <v>1372537.9455889149</v>
          </cell>
          <cell r="AI904">
            <v>1530411.311226012</v>
          </cell>
          <cell r="AJ904">
            <v>1689719.3970926641</v>
          </cell>
          <cell r="AK904">
            <v>1801627.5749979727</v>
          </cell>
        </row>
        <row r="905">
          <cell r="A905" t="str">
            <v>Poland-SPI_None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A906" t="str">
            <v>Poland-CMF_Int</v>
          </cell>
          <cell r="B906">
            <v>1717.6308167077291</v>
          </cell>
          <cell r="C906">
            <v>1624.2115806285699</v>
          </cell>
          <cell r="D906">
            <v>1624.2115806285699</v>
          </cell>
          <cell r="E906">
            <v>1624.2115806285699</v>
          </cell>
          <cell r="F906">
            <v>1829.4397372386597</v>
          </cell>
          <cell r="G906">
            <v>1829.4397372386597</v>
          </cell>
          <cell r="H906">
            <v>1829.4397372386597</v>
          </cell>
          <cell r="I906">
            <v>1829.4397372386597</v>
          </cell>
          <cell r="J906">
            <v>1894.9135107333313</v>
          </cell>
          <cell r="K906">
            <v>1894.9135107333313</v>
          </cell>
          <cell r="L906">
            <v>1894.9135107333313</v>
          </cell>
          <cell r="M906">
            <v>1894.9135107333313</v>
          </cell>
          <cell r="N906">
            <v>1717.6308167077291</v>
          </cell>
          <cell r="O906">
            <v>3341.8423973362987</v>
          </cell>
          <cell r="P906">
            <v>4966.0539779648689</v>
          </cell>
          <cell r="Q906">
            <v>1624.2115806285699</v>
          </cell>
          <cell r="R906">
            <v>3453.6513178672294</v>
          </cell>
          <cell r="S906">
            <v>5283.0910551058896</v>
          </cell>
          <cell r="T906">
            <v>1829.4397372386597</v>
          </cell>
          <cell r="U906">
            <v>3658.8794744773195</v>
          </cell>
          <cell r="V906">
            <v>5553.7929852106508</v>
          </cell>
          <cell r="W906">
            <v>1894.9135107333313</v>
          </cell>
          <cell r="X906">
            <v>3789.8270214666627</v>
          </cell>
          <cell r="Y906">
            <v>5684.740532199994</v>
          </cell>
          <cell r="Z906">
            <v>1717.6308167077291</v>
          </cell>
          <cell r="AA906">
            <v>3341.8423973362987</v>
          </cell>
          <cell r="AB906">
            <v>4966.0539779648689</v>
          </cell>
          <cell r="AC906">
            <v>6590.265558593439</v>
          </cell>
          <cell r="AD906">
            <v>8419.7052958320983</v>
          </cell>
          <cell r="AE906">
            <v>10249.145033070758</v>
          </cell>
          <cell r="AF906">
            <v>12078.584770309417</v>
          </cell>
          <cell r="AG906">
            <v>13908.024507548076</v>
          </cell>
          <cell r="AH906">
            <v>15802.938018281407</v>
          </cell>
          <cell r="AI906">
            <v>17697.851529014741</v>
          </cell>
          <cell r="AJ906">
            <v>19592.765039748072</v>
          </cell>
          <cell r="AK906">
            <v>21487.678550481403</v>
          </cell>
        </row>
        <row r="907">
          <cell r="A907" t="str">
            <v>Poland-CMF_Total</v>
          </cell>
          <cell r="B907">
            <v>1717.6308167077291</v>
          </cell>
          <cell r="C907">
            <v>1624.2115806285699</v>
          </cell>
          <cell r="D907">
            <v>1624.2115806285699</v>
          </cell>
          <cell r="E907">
            <v>1624.2115806285699</v>
          </cell>
          <cell r="F907">
            <v>1829.4397372386597</v>
          </cell>
          <cell r="G907">
            <v>1829.4397372386597</v>
          </cell>
          <cell r="H907">
            <v>1829.4397372386597</v>
          </cell>
          <cell r="I907">
            <v>1829.4397372386597</v>
          </cell>
          <cell r="J907">
            <v>1894.9135107333313</v>
          </cell>
          <cell r="K907">
            <v>1894.9135107333313</v>
          </cell>
          <cell r="L907">
            <v>1894.9135107333313</v>
          </cell>
          <cell r="M907">
            <v>1894.9135107333313</v>
          </cell>
          <cell r="N907">
            <v>1717.6308167077291</v>
          </cell>
          <cell r="O907">
            <v>3341.8423973362987</v>
          </cell>
          <cell r="P907">
            <v>4966.0539779648689</v>
          </cell>
          <cell r="Q907">
            <v>1624.2115806285699</v>
          </cell>
          <cell r="R907">
            <v>3453.6513178672294</v>
          </cell>
          <cell r="S907">
            <v>5283.0910551058896</v>
          </cell>
          <cell r="T907">
            <v>1829.4397372386597</v>
          </cell>
          <cell r="U907">
            <v>3658.8794744773195</v>
          </cell>
          <cell r="V907">
            <v>5553.7929852106508</v>
          </cell>
          <cell r="W907">
            <v>1894.9135107333313</v>
          </cell>
          <cell r="X907">
            <v>3789.8270214666627</v>
          </cell>
          <cell r="Y907">
            <v>5684.740532199994</v>
          </cell>
          <cell r="Z907">
            <v>1717.6308167077291</v>
          </cell>
          <cell r="AA907">
            <v>3341.8423973362987</v>
          </cell>
          <cell r="AB907">
            <v>4966.0539779648689</v>
          </cell>
          <cell r="AC907">
            <v>6590.265558593439</v>
          </cell>
          <cell r="AD907">
            <v>8419.7052958320983</v>
          </cell>
          <cell r="AE907">
            <v>10249.145033070758</v>
          </cell>
          <cell r="AF907">
            <v>12078.584770309417</v>
          </cell>
          <cell r="AG907">
            <v>13908.024507548076</v>
          </cell>
          <cell r="AH907">
            <v>15802.938018281407</v>
          </cell>
          <cell r="AI907">
            <v>17697.851529014741</v>
          </cell>
          <cell r="AJ907">
            <v>19592.765039748072</v>
          </cell>
          <cell r="AK907">
            <v>21487.678550481403</v>
          </cell>
        </row>
        <row r="908">
          <cell r="A908" t="str">
            <v>Poland-CMF_None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A909" t="str">
            <v>Poland-Orthopaedics</v>
          </cell>
          <cell r="B909">
            <v>2330743.6182019981</v>
          </cell>
          <cell r="C909">
            <v>2357813.811212474</v>
          </cell>
          <cell r="D909">
            <v>2631222.7606182829</v>
          </cell>
          <cell r="E909">
            <v>2245743.2121491022</v>
          </cell>
          <cell r="F909">
            <v>2450123.1693781978</v>
          </cell>
          <cell r="G909">
            <v>2642592.2416826831</v>
          </cell>
          <cell r="H909">
            <v>2136108.9304566742</v>
          </cell>
          <cell r="I909">
            <v>2165886.1427681982</v>
          </cell>
          <cell r="J909">
            <v>2332367.8297826261</v>
          </cell>
          <cell r="K909">
            <v>2667496.8192523215</v>
          </cell>
          <cell r="L909">
            <v>2588993.2595219403</v>
          </cell>
          <cell r="M909">
            <v>2200535.9898216072</v>
          </cell>
          <cell r="N909">
            <v>2330743.6182019981</v>
          </cell>
          <cell r="O909">
            <v>4688557.4294144716</v>
          </cell>
          <cell r="P909">
            <v>7319780.1900327541</v>
          </cell>
          <cell r="Q909">
            <v>2245743.2121491022</v>
          </cell>
          <cell r="R909">
            <v>4695866.3815273</v>
          </cell>
          <cell r="S909">
            <v>7338458.6232099831</v>
          </cell>
          <cell r="T909">
            <v>2136108.9304566742</v>
          </cell>
          <cell r="U909">
            <v>4301995.0732248724</v>
          </cell>
          <cell r="V909">
            <v>6634362.903007498</v>
          </cell>
          <cell r="W909">
            <v>2667496.8192523215</v>
          </cell>
          <cell r="X909">
            <v>5256490.0787742622</v>
          </cell>
          <cell r="Y909">
            <v>7457026.0685958695</v>
          </cell>
          <cell r="Z909">
            <v>2330743.6182019981</v>
          </cell>
          <cell r="AA909">
            <v>4688557.4294144716</v>
          </cell>
          <cell r="AB909">
            <v>7319780.1900327541</v>
          </cell>
          <cell r="AC909">
            <v>9565523.4021818563</v>
          </cell>
          <cell r="AD909">
            <v>12015646.571560055</v>
          </cell>
          <cell r="AE909">
            <v>14658238.813242737</v>
          </cell>
          <cell r="AF909">
            <v>16794347.743699413</v>
          </cell>
          <cell r="AG909">
            <v>18960233.88646761</v>
          </cell>
          <cell r="AH909">
            <v>21292601.716250237</v>
          </cell>
          <cell r="AI909">
            <v>23960098.53550256</v>
          </cell>
          <cell r="AJ909">
            <v>26549091.795024499</v>
          </cell>
          <cell r="AK909">
            <v>28749627.784846105</v>
          </cell>
        </row>
        <row r="910">
          <cell r="A910" t="str">
            <v>Poland-P_OR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 t="str">
            <v>Poland-MedSurg</v>
          </cell>
          <cell r="B911">
            <v>1150158.8730809758</v>
          </cell>
          <cell r="C911">
            <v>1525164.6809331737</v>
          </cell>
          <cell r="D911">
            <v>1410270.6453573676</v>
          </cell>
          <cell r="E911">
            <v>1395991.4097373907</v>
          </cell>
          <cell r="F911">
            <v>1631835.6646520274</v>
          </cell>
          <cell r="G911">
            <v>2070646.3119675934</v>
          </cell>
          <cell r="H911">
            <v>1418404.6280118471</v>
          </cell>
          <cell r="I911">
            <v>1336931.1850700674</v>
          </cell>
          <cell r="J911">
            <v>2197815.2153793303</v>
          </cell>
          <cell r="K911">
            <v>1869587.320652185</v>
          </cell>
          <cell r="L911">
            <v>2585071.7137289979</v>
          </cell>
          <cell r="M911">
            <v>2937671.6918708943</v>
          </cell>
          <cell r="N911">
            <v>1150158.8730809758</v>
          </cell>
          <cell r="O911">
            <v>2675323.5540141496</v>
          </cell>
          <cell r="P911">
            <v>4085594.1993715172</v>
          </cell>
          <cell r="Q911">
            <v>1395991.4097373907</v>
          </cell>
          <cell r="R911">
            <v>3027827.0743894181</v>
          </cell>
          <cell r="S911">
            <v>5098473.3863570113</v>
          </cell>
          <cell r="T911">
            <v>1418404.6280118471</v>
          </cell>
          <cell r="U911">
            <v>2755335.8130819146</v>
          </cell>
          <cell r="V911">
            <v>4953151.0284612449</v>
          </cell>
          <cell r="W911">
            <v>1869587.320652185</v>
          </cell>
          <cell r="X911">
            <v>4454659.0343811829</v>
          </cell>
          <cell r="Y911">
            <v>7392330.7262520771</v>
          </cell>
          <cell r="Z911">
            <v>1150158.8730809758</v>
          </cell>
          <cell r="AA911">
            <v>2675323.5540141496</v>
          </cell>
          <cell r="AB911">
            <v>4085594.1993715172</v>
          </cell>
          <cell r="AC911">
            <v>5481585.6091089081</v>
          </cell>
          <cell r="AD911">
            <v>7113421.2737609353</v>
          </cell>
          <cell r="AE911">
            <v>9184067.585728528</v>
          </cell>
          <cell r="AF911">
            <v>10602472.213740375</v>
          </cell>
          <cell r="AG911">
            <v>11939403.398810443</v>
          </cell>
          <cell r="AH911">
            <v>14137218.614189774</v>
          </cell>
          <cell r="AI911">
            <v>16006805.934841959</v>
          </cell>
          <cell r="AJ911">
            <v>18591877.648570955</v>
          </cell>
          <cell r="AK911">
            <v>21529549.340441849</v>
          </cell>
        </row>
        <row r="912">
          <cell r="A912" t="str">
            <v>Poland-P_MSNT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 t="str">
            <v>Poland-NeuroSpine</v>
          </cell>
          <cell r="B913">
            <v>543825.96434649872</v>
          </cell>
          <cell r="C913">
            <v>541716.63211138034</v>
          </cell>
          <cell r="D913">
            <v>626485.23778798315</v>
          </cell>
          <cell r="E913">
            <v>633599.06031044666</v>
          </cell>
          <cell r="F913">
            <v>689851.97241467715</v>
          </cell>
          <cell r="G913">
            <v>663406.16420903651</v>
          </cell>
          <cell r="H913">
            <v>656861.5365439076</v>
          </cell>
          <cell r="I913">
            <v>626627.50472451898</v>
          </cell>
          <cell r="J913">
            <v>676687.07909934467</v>
          </cell>
          <cell r="K913">
            <v>780920.67949540692</v>
          </cell>
          <cell r="L913">
            <v>765335.99797942303</v>
          </cell>
          <cell r="M913">
            <v>734804.47250301426</v>
          </cell>
          <cell r="N913">
            <v>543825.96434649872</v>
          </cell>
          <cell r="O913">
            <v>1085542.5964578791</v>
          </cell>
          <cell r="P913">
            <v>1712027.8342458622</v>
          </cell>
          <cell r="Q913">
            <v>633599.06031044666</v>
          </cell>
          <cell r="R913">
            <v>1323451.0327251237</v>
          </cell>
          <cell r="S913">
            <v>1986857.1969341603</v>
          </cell>
          <cell r="T913">
            <v>656861.5365439076</v>
          </cell>
          <cell r="U913">
            <v>1283489.0412684265</v>
          </cell>
          <cell r="V913">
            <v>1960176.120367771</v>
          </cell>
          <cell r="W913">
            <v>780920.67949540692</v>
          </cell>
          <cell r="X913">
            <v>1546256.6774748298</v>
          </cell>
          <cell r="Y913">
            <v>2281061.1499778442</v>
          </cell>
          <cell r="Z913">
            <v>543825.96434649872</v>
          </cell>
          <cell r="AA913">
            <v>1085542.5964578791</v>
          </cell>
          <cell r="AB913">
            <v>1712027.8342458622</v>
          </cell>
          <cell r="AC913">
            <v>2345626.8945563091</v>
          </cell>
          <cell r="AD913">
            <v>3035478.8669709861</v>
          </cell>
          <cell r="AE913">
            <v>3698885.0311800228</v>
          </cell>
          <cell r="AF913">
            <v>4355746.5677239299</v>
          </cell>
          <cell r="AG913">
            <v>4982374.0724484492</v>
          </cell>
          <cell r="AH913">
            <v>5659061.1515477942</v>
          </cell>
          <cell r="AI913">
            <v>6439981.8310432015</v>
          </cell>
          <cell r="AJ913">
            <v>7205317.8290226245</v>
          </cell>
          <cell r="AK913">
            <v>7940122.3015256384</v>
          </cell>
        </row>
        <row r="914">
          <cell r="A914" t="str">
            <v>Poland-P_NS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Poland-Product_None_Int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Products_Total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Ortho_Alt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P_OICONT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ReconProd_Alt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128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60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70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P_71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72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7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P_79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Trauma_Alt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 t="str">
            <v>E_1724-P_601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73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P_112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Spine_Alt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 t="str">
            <v>E_1724-P_602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74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P_85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 t="str">
            <v>E_1724-MedSurg_Alt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Inst_Alt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606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80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P_80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Endo_Alt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76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81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226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P_24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Med_Alt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06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42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82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607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5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5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P_452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451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P_45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425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445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443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44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P_441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P_44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Sustain_Alt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P_83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MsntGrp_Alt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MSCONT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NSCONT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89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P_895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CMF_Alt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P_327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CFM_NSE_Alt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33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P_333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338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P_343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P_75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P_86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Neuro_Alt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P_84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P_565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P_566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Corp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P_609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[None]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 t="str">
            <v>E_1724-OrtGrp_Int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 t="str">
            <v>E_1724-ORTGRP_Total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ORTGRP_None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 t="str">
            <v>E_1724-Ortho_Int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 t="str">
            <v>E_1724-ORT_Total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ORT_None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ReconProd_Int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Trauma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MedSurg_Int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MSNT_Total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MEDSURG_None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Endo_Int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Endo_Total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Endo_None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Med_Int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MED_Total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Medical_Int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Acute_Int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Sage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Phy_Int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MED_None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Sustain_Int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SSS_Total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SSS_None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NIS_IN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NIS_Total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NIS_None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Inst_Int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Inst_Total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Inst_None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NV_Int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NVS_Total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NVS_None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 t="str">
            <v>E_1724-Spine_Int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SPI_Total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SPI_None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CMF_Int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E_1724-CMF_Total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A1022" t="str">
            <v>E_1724-CMF_None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A1023" t="str">
            <v>E_1724-Orthopaedics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E_1724-P_ORT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A1025" t="str">
            <v>E_1724-MedSurg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E_1724-P_MSNT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E_1724-NeuroSpine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A1028" t="str">
            <v>E_1724-P_NS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A1029" t="str">
            <v>E_1724-Product_None_Int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A1030" t="str">
            <v>Italy-Products_Total</v>
          </cell>
          <cell r="B1030">
            <v>11745157.622407386</v>
          </cell>
          <cell r="C1030">
            <v>12395390.245252373</v>
          </cell>
          <cell r="D1030">
            <v>12779396.323744189</v>
          </cell>
          <cell r="E1030">
            <v>13945170.037912644</v>
          </cell>
          <cell r="F1030">
            <v>15160541.980064012</v>
          </cell>
          <cell r="G1030">
            <v>13500768.317719847</v>
          </cell>
          <cell r="H1030">
            <v>12892686.219663005</v>
          </cell>
          <cell r="I1030">
            <v>9617021.4521301016</v>
          </cell>
          <cell r="J1030">
            <v>11311474.161025513</v>
          </cell>
          <cell r="K1030">
            <v>15548360.296779705</v>
          </cell>
          <cell r="L1030">
            <v>15811530.084279303</v>
          </cell>
          <cell r="M1030">
            <v>12576759.01664051</v>
          </cell>
          <cell r="N1030">
            <v>11745157.622407386</v>
          </cell>
          <cell r="O1030">
            <v>24140547.867659759</v>
          </cell>
          <cell r="P1030">
            <v>36919944.191403948</v>
          </cell>
          <cell r="Q1030">
            <v>13945170.037912644</v>
          </cell>
          <cell r="R1030">
            <v>29105712.017976657</v>
          </cell>
          <cell r="S1030">
            <v>42606480.335696504</v>
          </cell>
          <cell r="T1030">
            <v>12892686.219663005</v>
          </cell>
          <cell r="U1030">
            <v>22509707.671793107</v>
          </cell>
          <cell r="V1030">
            <v>33821181.83281862</v>
          </cell>
          <cell r="W1030">
            <v>15548360.296779705</v>
          </cell>
          <cell r="X1030">
            <v>31359890.381059006</v>
          </cell>
          <cell r="Y1030">
            <v>43936649.39769952</v>
          </cell>
          <cell r="Z1030">
            <v>11745157.622407386</v>
          </cell>
          <cell r="AA1030">
            <v>24140547.867659759</v>
          </cell>
          <cell r="AB1030">
            <v>36919944.191403948</v>
          </cell>
          <cell r="AC1030">
            <v>50865114.229316592</v>
          </cell>
          <cell r="AD1030">
            <v>66025656.209380604</v>
          </cell>
          <cell r="AE1030">
            <v>79526424.527100444</v>
          </cell>
          <cell r="AF1030">
            <v>92419110.746763453</v>
          </cell>
          <cell r="AG1030">
            <v>102036132.19889355</v>
          </cell>
          <cell r="AH1030">
            <v>113347606.35991906</v>
          </cell>
          <cell r="AI1030">
            <v>128895966.65669876</v>
          </cell>
          <cell r="AJ1030">
            <v>144707496.74097806</v>
          </cell>
          <cell r="AK1030">
            <v>157284255.75761858</v>
          </cell>
        </row>
        <row r="1031">
          <cell r="A1031" t="str">
            <v>Italy-Ortho_Alt</v>
          </cell>
          <cell r="B1031">
            <v>5898313.5110803163</v>
          </cell>
          <cell r="C1031">
            <v>5704444.9978024149</v>
          </cell>
          <cell r="D1031">
            <v>5781227.2600245886</v>
          </cell>
          <cell r="E1031">
            <v>6800976.0350344246</v>
          </cell>
          <cell r="F1031">
            <v>7663049.1398430401</v>
          </cell>
          <cell r="G1031">
            <v>5541631.2003663126</v>
          </cell>
          <cell r="H1031">
            <v>6392563.9041145053</v>
          </cell>
          <cell r="I1031">
            <v>5097658.8016913608</v>
          </cell>
          <cell r="J1031">
            <v>5121413.4614505824</v>
          </cell>
          <cell r="K1031">
            <v>8010027.0980639234</v>
          </cell>
          <cell r="L1031">
            <v>8157812.0118033476</v>
          </cell>
          <cell r="M1031">
            <v>5507448.8747532228</v>
          </cell>
          <cell r="N1031">
            <v>5898313.5110803163</v>
          </cell>
          <cell r="O1031">
            <v>11602758.508882731</v>
          </cell>
          <cell r="P1031">
            <v>17383985.76890732</v>
          </cell>
          <cell r="Q1031">
            <v>6800976.0350344246</v>
          </cell>
          <cell r="R1031">
            <v>14464025.174877465</v>
          </cell>
          <cell r="S1031">
            <v>20005656.375243776</v>
          </cell>
          <cell r="T1031">
            <v>6392563.9041145053</v>
          </cell>
          <cell r="U1031">
            <v>11490222.705805866</v>
          </cell>
          <cell r="V1031">
            <v>16611636.167256448</v>
          </cell>
          <cell r="W1031">
            <v>8010027.0980639234</v>
          </cell>
          <cell r="X1031">
            <v>16167839.109867271</v>
          </cell>
          <cell r="Y1031">
            <v>21675287.984620493</v>
          </cell>
          <cell r="Z1031">
            <v>5898313.5110803163</v>
          </cell>
          <cell r="AA1031">
            <v>11602758.508882731</v>
          </cell>
          <cell r="AB1031">
            <v>17383985.76890732</v>
          </cell>
          <cell r="AC1031">
            <v>24184961.803941745</v>
          </cell>
          <cell r="AD1031">
            <v>31848010.943784785</v>
          </cell>
          <cell r="AE1031">
            <v>37389642.144151099</v>
          </cell>
          <cell r="AF1031">
            <v>43782206.048265606</v>
          </cell>
          <cell r="AG1031">
            <v>48879864.849956967</v>
          </cell>
          <cell r="AH1031">
            <v>54001278.311407551</v>
          </cell>
          <cell r="AI1031">
            <v>62011305.409471475</v>
          </cell>
          <cell r="AJ1031">
            <v>70169117.421274826</v>
          </cell>
          <cell r="AK1031">
            <v>75676566.296028048</v>
          </cell>
        </row>
        <row r="1032">
          <cell r="A1032" t="str">
            <v>Italy-P_OICONT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A1033" t="str">
            <v>Italy-ReconProd_Alt</v>
          </cell>
          <cell r="B1033">
            <v>2561060.7117934404</v>
          </cell>
          <cell r="C1033">
            <v>2822749.4766224702</v>
          </cell>
          <cell r="D1033">
            <v>3013491.5096534071</v>
          </cell>
          <cell r="E1033">
            <v>3385671.0862991391</v>
          </cell>
          <cell r="F1033">
            <v>4031185.8339148643</v>
          </cell>
          <cell r="G1033">
            <v>2345003.4659223072</v>
          </cell>
          <cell r="H1033">
            <v>2804140.4977901839</v>
          </cell>
          <cell r="I1033">
            <v>2178413.5845545474</v>
          </cell>
          <cell r="J1033">
            <v>2228425.2151663173</v>
          </cell>
          <cell r="K1033">
            <v>3880079.6696906257</v>
          </cell>
          <cell r="L1033">
            <v>4194106.1874854621</v>
          </cell>
          <cell r="M1033">
            <v>2298208.885787392</v>
          </cell>
          <cell r="N1033">
            <v>2561060.7117934404</v>
          </cell>
          <cell r="O1033">
            <v>5383810.188415911</v>
          </cell>
          <cell r="P1033">
            <v>8397301.6980693191</v>
          </cell>
          <cell r="Q1033">
            <v>3385671.0862991391</v>
          </cell>
          <cell r="R1033">
            <v>7416856.920214003</v>
          </cell>
          <cell r="S1033">
            <v>9761860.3861363102</v>
          </cell>
          <cell r="T1033">
            <v>2804140.4977901839</v>
          </cell>
          <cell r="U1033">
            <v>4982554.0823447313</v>
          </cell>
          <cell r="V1033">
            <v>7210979.2975110486</v>
          </cell>
          <cell r="W1033">
            <v>3880079.6696906257</v>
          </cell>
          <cell r="X1033">
            <v>8074185.8571760878</v>
          </cell>
          <cell r="Y1033">
            <v>10372394.74296348</v>
          </cell>
          <cell r="Z1033">
            <v>2561060.7117934404</v>
          </cell>
          <cell r="AA1033">
            <v>5383810.188415911</v>
          </cell>
          <cell r="AB1033">
            <v>8397301.6980693191</v>
          </cell>
          <cell r="AC1033">
            <v>11782972.784368459</v>
          </cell>
          <cell r="AD1033">
            <v>15814158.618283324</v>
          </cell>
          <cell r="AE1033">
            <v>18159162.084205631</v>
          </cell>
          <cell r="AF1033">
            <v>20963302.581995815</v>
          </cell>
          <cell r="AG1033">
            <v>23141716.166550361</v>
          </cell>
          <cell r="AH1033">
            <v>25370141.381716676</v>
          </cell>
          <cell r="AI1033">
            <v>29250221.0514073</v>
          </cell>
          <cell r="AJ1033">
            <v>33444327.238892764</v>
          </cell>
          <cell r="AK1033">
            <v>35742536.124680154</v>
          </cell>
        </row>
        <row r="1034">
          <cell r="A1034" t="str">
            <v>Italy-P_128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A1035" t="str">
            <v>Italy-P_60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A1036" t="str">
            <v>Italy-P_700</v>
          </cell>
          <cell r="B1036">
            <v>0</v>
          </cell>
          <cell r="C1036">
            <v>0</v>
          </cell>
          <cell r="D1036">
            <v>0</v>
          </cell>
          <cell r="E1036">
            <v>697836.70621074666</v>
          </cell>
          <cell r="F1036">
            <v>696336.35729239346</v>
          </cell>
          <cell r="G1036">
            <v>0</v>
          </cell>
          <cell r="H1036">
            <v>0</v>
          </cell>
          <cell r="I1036">
            <v>697836.70621074666</v>
          </cell>
          <cell r="J1036">
            <v>0</v>
          </cell>
          <cell r="K1036">
            <v>721205.51290997909</v>
          </cell>
          <cell r="L1036">
            <v>721205.51290997909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697836.70621074666</v>
          </cell>
          <cell r="R1036">
            <v>1394173.0635031401</v>
          </cell>
          <cell r="S1036">
            <v>1394173.0635031401</v>
          </cell>
          <cell r="T1036">
            <v>0</v>
          </cell>
          <cell r="U1036">
            <v>697836.70621074666</v>
          </cell>
          <cell r="V1036">
            <v>697836.70621074666</v>
          </cell>
          <cell r="W1036">
            <v>721205.51290997909</v>
          </cell>
          <cell r="X1036">
            <v>1442411.0258199582</v>
          </cell>
          <cell r="Y1036">
            <v>1442411.0258199582</v>
          </cell>
          <cell r="Z1036">
            <v>0</v>
          </cell>
          <cell r="AA1036">
            <v>0</v>
          </cell>
          <cell r="AB1036">
            <v>0</v>
          </cell>
          <cell r="AC1036">
            <v>697836.70621074666</v>
          </cell>
          <cell r="AD1036">
            <v>1394173.0635031401</v>
          </cell>
          <cell r="AE1036">
            <v>1394173.0635031401</v>
          </cell>
          <cell r="AF1036">
            <v>1394173.0635031401</v>
          </cell>
          <cell r="AG1036">
            <v>2092009.7697138868</v>
          </cell>
          <cell r="AH1036">
            <v>2092009.7697138868</v>
          </cell>
          <cell r="AI1036">
            <v>2813215.2826238656</v>
          </cell>
          <cell r="AJ1036">
            <v>3534420.7955338447</v>
          </cell>
          <cell r="AK1036">
            <v>3534420.7955338447</v>
          </cell>
        </row>
        <row r="1037">
          <cell r="A1037" t="str">
            <v>Italy-P_710</v>
          </cell>
          <cell r="B1037">
            <v>1337520.3535705977</v>
          </cell>
          <cell r="C1037">
            <v>1395673.4124214933</v>
          </cell>
          <cell r="D1037">
            <v>1397999.5347755291</v>
          </cell>
          <cell r="E1037">
            <v>1301465.4570830425</v>
          </cell>
          <cell r="F1037">
            <v>1592230.7513375203</v>
          </cell>
          <cell r="G1037">
            <v>1137473.8311235171</v>
          </cell>
          <cell r="H1037">
            <v>1441032.798325192</v>
          </cell>
          <cell r="I1037">
            <v>803675.27331937663</v>
          </cell>
          <cell r="J1037">
            <v>1094440.5675738542</v>
          </cell>
          <cell r="K1037">
            <v>1534077.6924866247</v>
          </cell>
          <cell r="L1037">
            <v>1789951.1514305652</v>
          </cell>
          <cell r="M1037">
            <v>1327052.8029774365</v>
          </cell>
          <cell r="N1037">
            <v>1337520.3535705977</v>
          </cell>
          <cell r="O1037">
            <v>2733193.765992091</v>
          </cell>
          <cell r="P1037">
            <v>4131193.3007676201</v>
          </cell>
          <cell r="Q1037">
            <v>1301465.4570830425</v>
          </cell>
          <cell r="R1037">
            <v>2893696.2084205626</v>
          </cell>
          <cell r="S1037">
            <v>4031170.0395440795</v>
          </cell>
          <cell r="T1037">
            <v>1441032.798325192</v>
          </cell>
          <cell r="U1037">
            <v>2244708.0716445688</v>
          </cell>
          <cell r="V1037">
            <v>3339148.639218423</v>
          </cell>
          <cell r="W1037">
            <v>1534077.6924866247</v>
          </cell>
          <cell r="X1037">
            <v>3324028.8439171901</v>
          </cell>
          <cell r="Y1037">
            <v>4651081.6468946263</v>
          </cell>
          <cell r="Z1037">
            <v>1337520.3535705977</v>
          </cell>
          <cell r="AA1037">
            <v>2733193.765992091</v>
          </cell>
          <cell r="AB1037">
            <v>4131193.3007676201</v>
          </cell>
          <cell r="AC1037">
            <v>5432658.7578506628</v>
          </cell>
          <cell r="AD1037">
            <v>7024889.5091881827</v>
          </cell>
          <cell r="AE1037">
            <v>8162363.3403116995</v>
          </cell>
          <cell r="AF1037">
            <v>9603396.1386368908</v>
          </cell>
          <cell r="AG1037">
            <v>10407071.411956267</v>
          </cell>
          <cell r="AH1037">
            <v>11501511.979530122</v>
          </cell>
          <cell r="AI1037">
            <v>13035589.672016747</v>
          </cell>
          <cell r="AJ1037">
            <v>14825540.823447313</v>
          </cell>
          <cell r="AK1037">
            <v>16152593.62642475</v>
          </cell>
        </row>
        <row r="1038">
          <cell r="A1038" t="str">
            <v>Italy-P_720</v>
          </cell>
          <cell r="B1038">
            <v>1159571.9934868575</v>
          </cell>
          <cell r="C1038">
            <v>1321237.4970923471</v>
          </cell>
          <cell r="D1038">
            <v>1494533.6124680156</v>
          </cell>
          <cell r="E1038">
            <v>1304954.6406140963</v>
          </cell>
          <cell r="F1038">
            <v>1653872.9937194695</v>
          </cell>
          <cell r="G1038">
            <v>1087462.2005117468</v>
          </cell>
          <cell r="H1038">
            <v>1246801.5817632007</v>
          </cell>
          <cell r="I1038">
            <v>607117.93440334965</v>
          </cell>
          <cell r="J1038">
            <v>1029309.1416608512</v>
          </cell>
          <cell r="K1038">
            <v>1508490.3465922307</v>
          </cell>
          <cell r="L1038">
            <v>1566643.4054431263</v>
          </cell>
          <cell r="M1038">
            <v>913003.0239590602</v>
          </cell>
          <cell r="N1038">
            <v>1159571.9934868575</v>
          </cell>
          <cell r="O1038">
            <v>2480809.4905792046</v>
          </cell>
          <cell r="P1038">
            <v>3975343.10304722</v>
          </cell>
          <cell r="Q1038">
            <v>1304954.6406140963</v>
          </cell>
          <cell r="R1038">
            <v>2958827.6343335658</v>
          </cell>
          <cell r="S1038">
            <v>4046289.8348453129</v>
          </cell>
          <cell r="T1038">
            <v>1246801.5817632007</v>
          </cell>
          <cell r="U1038">
            <v>1853919.5161665503</v>
          </cell>
          <cell r="V1038">
            <v>2883228.6578274015</v>
          </cell>
          <cell r="W1038">
            <v>1508490.3465922307</v>
          </cell>
          <cell r="X1038">
            <v>3075133.7520353571</v>
          </cell>
          <cell r="Y1038">
            <v>3988136.7759944173</v>
          </cell>
          <cell r="Z1038">
            <v>1159571.9934868575</v>
          </cell>
          <cell r="AA1038">
            <v>2480809.4905792046</v>
          </cell>
          <cell r="AB1038">
            <v>3975343.10304722</v>
          </cell>
          <cell r="AC1038">
            <v>5280297.7436613161</v>
          </cell>
          <cell r="AD1038">
            <v>6934170.7373807859</v>
          </cell>
          <cell r="AE1038">
            <v>8021632.9378925329</v>
          </cell>
          <cell r="AF1038">
            <v>9268434.5196557343</v>
          </cell>
          <cell r="AG1038">
            <v>9875552.454059083</v>
          </cell>
          <cell r="AH1038">
            <v>10904861.595719934</v>
          </cell>
          <cell r="AI1038">
            <v>12413351.942312164</v>
          </cell>
          <cell r="AJ1038">
            <v>13979995.347755291</v>
          </cell>
          <cell r="AK1038">
            <v>14892998.37171435</v>
          </cell>
        </row>
        <row r="1039">
          <cell r="A1039" t="str">
            <v>Italy-P_770</v>
          </cell>
          <cell r="B1039">
            <v>63968.364735985109</v>
          </cell>
          <cell r="C1039">
            <v>105838.56710862991</v>
          </cell>
          <cell r="D1039">
            <v>120958.36240986276</v>
          </cell>
          <cell r="E1039">
            <v>81414.282391253786</v>
          </cell>
          <cell r="F1039">
            <v>88745.731565480368</v>
          </cell>
          <cell r="G1039">
            <v>120067.43428704348</v>
          </cell>
          <cell r="H1039">
            <v>116306.11770179111</v>
          </cell>
          <cell r="I1039">
            <v>69783.670621074663</v>
          </cell>
          <cell r="J1039">
            <v>104675.505931612</v>
          </cell>
          <cell r="K1039">
            <v>116306.11770179111</v>
          </cell>
          <cell r="L1039">
            <v>116306.11770179111</v>
          </cell>
          <cell r="M1039">
            <v>58153.058850895555</v>
          </cell>
          <cell r="N1039">
            <v>63968.364735985109</v>
          </cell>
          <cell r="O1039">
            <v>169806.93184461503</v>
          </cell>
          <cell r="P1039">
            <v>290765.29425447778</v>
          </cell>
          <cell r="Q1039">
            <v>81414.282391253786</v>
          </cell>
          <cell r="R1039">
            <v>170160.01395673415</v>
          </cell>
          <cell r="S1039">
            <v>290227.44824377762</v>
          </cell>
          <cell r="T1039">
            <v>116306.11770179111</v>
          </cell>
          <cell r="U1039">
            <v>186089.78832286579</v>
          </cell>
          <cell r="V1039">
            <v>290765.29425447778</v>
          </cell>
          <cell r="W1039">
            <v>116306.11770179111</v>
          </cell>
          <cell r="X1039">
            <v>232612.23540358222</v>
          </cell>
          <cell r="Y1039">
            <v>290765.29425447778</v>
          </cell>
          <cell r="Z1039">
            <v>63968.364735985109</v>
          </cell>
          <cell r="AA1039">
            <v>169806.93184461503</v>
          </cell>
          <cell r="AB1039">
            <v>290765.29425447778</v>
          </cell>
          <cell r="AC1039">
            <v>372179.57664573158</v>
          </cell>
          <cell r="AD1039">
            <v>460925.30821121193</v>
          </cell>
          <cell r="AE1039">
            <v>580992.74249825545</v>
          </cell>
          <cell r="AF1039">
            <v>697298.86020004656</v>
          </cell>
          <cell r="AG1039">
            <v>767082.53082112118</v>
          </cell>
          <cell r="AH1039">
            <v>871758.03675273317</v>
          </cell>
          <cell r="AI1039">
            <v>988064.15445452428</v>
          </cell>
          <cell r="AJ1039">
            <v>1104370.2721563154</v>
          </cell>
          <cell r="AK1039">
            <v>1162523.331007211</v>
          </cell>
        </row>
        <row r="1040">
          <cell r="A1040" t="str">
            <v>Italy-P_79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A1041" t="str">
            <v>Italy-Trauma_Alt</v>
          </cell>
          <cell r="B1041">
            <v>2863117.7545207767</v>
          </cell>
          <cell r="C1041">
            <v>2313399.1456527878</v>
          </cell>
          <cell r="D1041">
            <v>2132788.966864395</v>
          </cell>
          <cell r="E1041">
            <v>2771497.9863761119</v>
          </cell>
          <cell r="F1041">
            <v>2931832.5806292761</v>
          </cell>
          <cell r="G1041">
            <v>2476363.0974068884</v>
          </cell>
          <cell r="H1041">
            <v>2863117.7545207767</v>
          </cell>
          <cell r="I1041">
            <v>2485186.2109240345</v>
          </cell>
          <cell r="J1041">
            <v>2155693.9089005617</v>
          </cell>
          <cell r="K1041">
            <v>3195239.4140451872</v>
          </cell>
          <cell r="L1041">
            <v>3034904.8197920234</v>
          </cell>
          <cell r="M1041">
            <v>2419100.7423164733</v>
          </cell>
          <cell r="N1041">
            <v>2863117.7545207767</v>
          </cell>
          <cell r="O1041">
            <v>5176516.9001735644</v>
          </cell>
          <cell r="P1041">
            <v>7309305.8670379594</v>
          </cell>
          <cell r="Q1041">
            <v>2771497.9863761119</v>
          </cell>
          <cell r="R1041">
            <v>5703330.5670053884</v>
          </cell>
          <cell r="S1041">
            <v>8179693.6644122768</v>
          </cell>
          <cell r="T1041">
            <v>2863117.7545207767</v>
          </cell>
          <cell r="U1041">
            <v>5348303.9654448107</v>
          </cell>
          <cell r="V1041">
            <v>7503997.8743453724</v>
          </cell>
          <cell r="W1041">
            <v>3195239.4140451872</v>
          </cell>
          <cell r="X1041">
            <v>6230144.2338372106</v>
          </cell>
          <cell r="Y1041">
            <v>8649244.9761536829</v>
          </cell>
          <cell r="Z1041">
            <v>2863117.7545207767</v>
          </cell>
          <cell r="AA1041">
            <v>5176516.9001735644</v>
          </cell>
          <cell r="AB1041">
            <v>7309305.8670379594</v>
          </cell>
          <cell r="AC1041">
            <v>10080803.853414072</v>
          </cell>
          <cell r="AD1041">
            <v>13012636.434043348</v>
          </cell>
          <cell r="AE1041">
            <v>15488999.531450236</v>
          </cell>
          <cell r="AF1041">
            <v>18352117.285971012</v>
          </cell>
          <cell r="AG1041">
            <v>20837303.496895045</v>
          </cell>
          <cell r="AH1041">
            <v>22992997.405795608</v>
          </cell>
          <cell r="AI1041">
            <v>26188236.819840796</v>
          </cell>
          <cell r="AJ1041">
            <v>29223141.639632821</v>
          </cell>
          <cell r="AK1041">
            <v>31642242.381949294</v>
          </cell>
        </row>
        <row r="1042">
          <cell r="A1042" t="str">
            <v>Italy-P_601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A1043" t="str">
            <v>Italy-P_730</v>
          </cell>
          <cell r="B1043">
            <v>2863117.7545207767</v>
          </cell>
          <cell r="C1043">
            <v>2313399.1456527878</v>
          </cell>
          <cell r="D1043">
            <v>2132788.966864395</v>
          </cell>
          <cell r="E1043">
            <v>2771497.9863761119</v>
          </cell>
          <cell r="F1043">
            <v>2931832.5806292761</v>
          </cell>
          <cell r="G1043">
            <v>2476363.0974068884</v>
          </cell>
          <cell r="H1043">
            <v>2863117.7545207767</v>
          </cell>
          <cell r="I1043">
            <v>2485186.2109240345</v>
          </cell>
          <cell r="J1043">
            <v>2155693.9089005617</v>
          </cell>
          <cell r="K1043">
            <v>3195239.4140451872</v>
          </cell>
          <cell r="L1043">
            <v>3034904.8197920234</v>
          </cell>
          <cell r="M1043">
            <v>2419100.7423164733</v>
          </cell>
          <cell r="N1043">
            <v>2863117.7545207767</v>
          </cell>
          <cell r="O1043">
            <v>5176516.9001735644</v>
          </cell>
          <cell r="P1043">
            <v>7309305.8670379594</v>
          </cell>
          <cell r="Q1043">
            <v>2771497.9863761119</v>
          </cell>
          <cell r="R1043">
            <v>5703330.5670053884</v>
          </cell>
          <cell r="S1043">
            <v>8179693.6644122768</v>
          </cell>
          <cell r="T1043">
            <v>2863117.7545207767</v>
          </cell>
          <cell r="U1043">
            <v>5348303.9654448107</v>
          </cell>
          <cell r="V1043">
            <v>7503997.8743453724</v>
          </cell>
          <cell r="W1043">
            <v>3195239.4140451872</v>
          </cell>
          <cell r="X1043">
            <v>6230144.2338372106</v>
          </cell>
          <cell r="Y1043">
            <v>8649244.9761536829</v>
          </cell>
          <cell r="Z1043">
            <v>2863117.7545207767</v>
          </cell>
          <cell r="AA1043">
            <v>5176516.9001735644</v>
          </cell>
          <cell r="AB1043">
            <v>7309305.8670379594</v>
          </cell>
          <cell r="AC1043">
            <v>10080803.853414072</v>
          </cell>
          <cell r="AD1043">
            <v>13012636.434043348</v>
          </cell>
          <cell r="AE1043">
            <v>15488999.531450236</v>
          </cell>
          <cell r="AF1043">
            <v>18352117.285971012</v>
          </cell>
          <cell r="AG1043">
            <v>20837303.496895045</v>
          </cell>
          <cell r="AH1043">
            <v>22992997.405795608</v>
          </cell>
          <cell r="AI1043">
            <v>26188236.819840796</v>
          </cell>
          <cell r="AJ1043">
            <v>29223141.639632821</v>
          </cell>
          <cell r="AK1043">
            <v>31642242.381949294</v>
          </cell>
        </row>
        <row r="1044">
          <cell r="A1044" t="str">
            <v>Italy-P_112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</row>
        <row r="1045">
          <cell r="A1045" t="str">
            <v>Italy-Spine_Alt</v>
          </cell>
          <cell r="B1045">
            <v>474135.04476609943</v>
          </cell>
          <cell r="C1045">
            <v>568296.37552715756</v>
          </cell>
          <cell r="D1045">
            <v>634946.78350678622</v>
          </cell>
          <cell r="E1045">
            <v>643806.96235917427</v>
          </cell>
          <cell r="F1045">
            <v>700030.72529889899</v>
          </cell>
          <cell r="G1045">
            <v>720264.63703711715</v>
          </cell>
          <cell r="H1045">
            <v>725305.65180354426</v>
          </cell>
          <cell r="I1045">
            <v>434059.00621277839</v>
          </cell>
          <cell r="J1045">
            <v>737294.33738370345</v>
          </cell>
          <cell r="K1045">
            <v>934708.01432811096</v>
          </cell>
          <cell r="L1045">
            <v>928801.00452586217</v>
          </cell>
          <cell r="M1045">
            <v>790139.24664935749</v>
          </cell>
          <cell r="N1045">
            <v>474135.04476609943</v>
          </cell>
          <cell r="O1045">
            <v>1042431.420293257</v>
          </cell>
          <cell r="P1045">
            <v>1677378.2038000431</v>
          </cell>
          <cell r="Q1045">
            <v>643806.96235917427</v>
          </cell>
          <cell r="R1045">
            <v>1343837.6876580734</v>
          </cell>
          <cell r="S1045">
            <v>2064102.3246951904</v>
          </cell>
          <cell r="T1045">
            <v>725305.65180354426</v>
          </cell>
          <cell r="U1045">
            <v>1159364.6580163226</v>
          </cell>
          <cell r="V1045">
            <v>1896658.995400026</v>
          </cell>
          <cell r="W1045">
            <v>934708.01432811096</v>
          </cell>
          <cell r="X1045">
            <v>1863509.0188539731</v>
          </cell>
          <cell r="Y1045">
            <v>2653648.2655033306</v>
          </cell>
          <cell r="Z1045">
            <v>474135.04476609943</v>
          </cell>
          <cell r="AA1045">
            <v>1042431.420293257</v>
          </cell>
          <cell r="AB1045">
            <v>1677378.2038000431</v>
          </cell>
          <cell r="AC1045">
            <v>2321185.1661592172</v>
          </cell>
          <cell r="AD1045">
            <v>3021215.8914581165</v>
          </cell>
          <cell r="AE1045">
            <v>3741480.5284952335</v>
          </cell>
          <cell r="AF1045">
            <v>4466786.1802987773</v>
          </cell>
          <cell r="AG1045">
            <v>4900845.1865115557</v>
          </cell>
          <cell r="AH1045">
            <v>5638139.523895259</v>
          </cell>
          <cell r="AI1045">
            <v>6572847.53822337</v>
          </cell>
          <cell r="AJ1045">
            <v>7501648.5427492317</v>
          </cell>
          <cell r="AK1045">
            <v>8291787.7893985892</v>
          </cell>
        </row>
        <row r="1046">
          <cell r="A1046" t="str">
            <v>Italy-P_602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</row>
        <row r="1047">
          <cell r="A1047" t="str">
            <v>Italy-P_740</v>
          </cell>
          <cell r="B1047">
            <v>165030.95217167152</v>
          </cell>
          <cell r="C1047">
            <v>229990.82850864661</v>
          </cell>
          <cell r="D1047">
            <v>237264.48011165389</v>
          </cell>
          <cell r="E1047">
            <v>206905.24542156988</v>
          </cell>
          <cell r="F1047">
            <v>200180.27760023906</v>
          </cell>
          <cell r="G1047">
            <v>235041.69779047518</v>
          </cell>
          <cell r="H1047">
            <v>204826.23092577927</v>
          </cell>
          <cell r="I1047">
            <v>113007.5756831886</v>
          </cell>
          <cell r="J1047">
            <v>227685.85105194603</v>
          </cell>
          <cell r="K1047">
            <v>294254.47778553149</v>
          </cell>
          <cell r="L1047">
            <v>294254.47778553149</v>
          </cell>
          <cell r="M1047">
            <v>227685.85105194603</v>
          </cell>
          <cell r="N1047">
            <v>165030.95217167152</v>
          </cell>
          <cell r="O1047">
            <v>395021.78068031813</v>
          </cell>
          <cell r="P1047">
            <v>632286.26079197205</v>
          </cell>
          <cell r="Q1047">
            <v>206905.24542156988</v>
          </cell>
          <cell r="R1047">
            <v>407085.52302180894</v>
          </cell>
          <cell r="S1047">
            <v>642127.22081228415</v>
          </cell>
          <cell r="T1047">
            <v>204826.23092577927</v>
          </cell>
          <cell r="U1047">
            <v>317833.80660896783</v>
          </cell>
          <cell r="V1047">
            <v>545519.65766091389</v>
          </cell>
          <cell r="W1047">
            <v>294254.47778553149</v>
          </cell>
          <cell r="X1047">
            <v>588508.95557106298</v>
          </cell>
          <cell r="Y1047">
            <v>816194.80662300903</v>
          </cell>
          <cell r="Z1047">
            <v>165030.95217167152</v>
          </cell>
          <cell r="AA1047">
            <v>395021.78068031813</v>
          </cell>
          <cell r="AB1047">
            <v>632286.26079197205</v>
          </cell>
          <cell r="AC1047">
            <v>839191.50621354196</v>
          </cell>
          <cell r="AD1047">
            <v>1039371.783813781</v>
          </cell>
          <cell r="AE1047">
            <v>1274413.4816042562</v>
          </cell>
          <cell r="AF1047">
            <v>1479239.7125300355</v>
          </cell>
          <cell r="AG1047">
            <v>1592247.2882132242</v>
          </cell>
          <cell r="AH1047">
            <v>1819933.1392651701</v>
          </cell>
          <cell r="AI1047">
            <v>2114187.6170507018</v>
          </cell>
          <cell r="AJ1047">
            <v>2408442.0948362332</v>
          </cell>
          <cell r="AK1047">
            <v>2636127.9458881794</v>
          </cell>
        </row>
        <row r="1048">
          <cell r="A1048" t="str">
            <v>Italy-P_850</v>
          </cell>
          <cell r="B1048">
            <v>309104.09259442787</v>
          </cell>
          <cell r="C1048">
            <v>338305.54701851093</v>
          </cell>
          <cell r="D1048">
            <v>397682.30339513236</v>
          </cell>
          <cell r="E1048">
            <v>436901.71693760436</v>
          </cell>
          <cell r="F1048">
            <v>499850.4476986599</v>
          </cell>
          <cell r="G1048">
            <v>485222.93924664194</v>
          </cell>
          <cell r="H1048">
            <v>520479.42087776505</v>
          </cell>
          <cell r="I1048">
            <v>321051.43052958982</v>
          </cell>
          <cell r="J1048">
            <v>509608.48633175739</v>
          </cell>
          <cell r="K1048">
            <v>640453.53654257942</v>
          </cell>
          <cell r="L1048">
            <v>634546.52674033062</v>
          </cell>
          <cell r="M1048">
            <v>562453.39559741144</v>
          </cell>
          <cell r="N1048">
            <v>309104.09259442787</v>
          </cell>
          <cell r="O1048">
            <v>647409.63961293874</v>
          </cell>
          <cell r="P1048">
            <v>1045091.943008071</v>
          </cell>
          <cell r="Q1048">
            <v>436901.71693760436</v>
          </cell>
          <cell r="R1048">
            <v>936752.16463626432</v>
          </cell>
          <cell r="S1048">
            <v>1421975.1038829063</v>
          </cell>
          <cell r="T1048">
            <v>520479.42087776505</v>
          </cell>
          <cell r="U1048">
            <v>841530.85140735493</v>
          </cell>
          <cell r="V1048">
            <v>1351139.3377391123</v>
          </cell>
          <cell r="W1048">
            <v>640453.53654257942</v>
          </cell>
          <cell r="X1048">
            <v>1275000.06328291</v>
          </cell>
          <cell r="Y1048">
            <v>1837453.4588803216</v>
          </cell>
          <cell r="Z1048">
            <v>309104.09259442787</v>
          </cell>
          <cell r="AA1048">
            <v>647409.63961293874</v>
          </cell>
          <cell r="AB1048">
            <v>1045091.943008071</v>
          </cell>
          <cell r="AC1048">
            <v>1481993.6599456754</v>
          </cell>
          <cell r="AD1048">
            <v>1981844.1076443354</v>
          </cell>
          <cell r="AE1048">
            <v>2467067.0468909773</v>
          </cell>
          <cell r="AF1048">
            <v>2987546.4677687422</v>
          </cell>
          <cell r="AG1048">
            <v>3308597.898298332</v>
          </cell>
          <cell r="AH1048">
            <v>3818206.3846300896</v>
          </cell>
          <cell r="AI1048">
            <v>4458659.9211726692</v>
          </cell>
          <cell r="AJ1048">
            <v>5093206.4479129994</v>
          </cell>
          <cell r="AK1048">
            <v>5655659.8435104107</v>
          </cell>
        </row>
        <row r="1049">
          <cell r="A1049" t="str">
            <v>Italy-MedSurg_Alt</v>
          </cell>
          <cell r="B1049">
            <v>5846844.1113270698</v>
          </cell>
          <cell r="C1049">
            <v>6690945.2474499587</v>
          </cell>
          <cell r="D1049">
            <v>6998169.0637196004</v>
          </cell>
          <cell r="E1049">
            <v>7144194.0028782189</v>
          </cell>
          <cell r="F1049">
            <v>7497492.8402209729</v>
          </cell>
          <cell r="G1049">
            <v>7959137.1173535353</v>
          </cell>
          <cell r="H1049">
            <v>6500122.3155485</v>
          </cell>
          <cell r="I1049">
            <v>4519362.6504387418</v>
          </cell>
          <cell r="J1049">
            <v>6190060.6995749315</v>
          </cell>
          <cell r="K1049">
            <v>7538333.1987157827</v>
          </cell>
          <cell r="L1049">
            <v>7653718.0724759549</v>
          </cell>
          <cell r="M1049">
            <v>7069310.1418872867</v>
          </cell>
          <cell r="N1049">
            <v>5846844.1113270698</v>
          </cell>
          <cell r="O1049">
            <v>12537789.358777028</v>
          </cell>
          <cell r="P1049">
            <v>19535958.422496628</v>
          </cell>
          <cell r="Q1049">
            <v>7144194.0028782189</v>
          </cell>
          <cell r="R1049">
            <v>14641686.843099192</v>
          </cell>
          <cell r="S1049">
            <v>22600823.960452728</v>
          </cell>
          <cell r="T1049">
            <v>6500122.3155485</v>
          </cell>
          <cell r="U1049">
            <v>11019484.965987243</v>
          </cell>
          <cell r="V1049">
            <v>17209545.665562175</v>
          </cell>
          <cell r="W1049">
            <v>7538333.1987157827</v>
          </cell>
          <cell r="X1049">
            <v>15192051.271191739</v>
          </cell>
          <cell r="Y1049">
            <v>22261361.413079023</v>
          </cell>
          <cell r="Z1049">
            <v>5846844.1113270698</v>
          </cell>
          <cell r="AA1049">
            <v>12537789.358777028</v>
          </cell>
          <cell r="AB1049">
            <v>19535958.422496628</v>
          </cell>
          <cell r="AC1049">
            <v>26680152.425374847</v>
          </cell>
          <cell r="AD1049">
            <v>34177645.265595824</v>
          </cell>
          <cell r="AE1049">
            <v>42136782.38294936</v>
          </cell>
          <cell r="AF1049">
            <v>48636904.698497862</v>
          </cell>
          <cell r="AG1049">
            <v>53156267.348936602</v>
          </cell>
          <cell r="AH1049">
            <v>59346328.048511535</v>
          </cell>
          <cell r="AI1049">
            <v>66884661.247227319</v>
          </cell>
          <cell r="AJ1049">
            <v>74538379.319703281</v>
          </cell>
          <cell r="AK1049">
            <v>81607689.461590573</v>
          </cell>
        </row>
        <row r="1050">
          <cell r="A1050" t="str">
            <v>Italy-Inst_Alt</v>
          </cell>
          <cell r="B1050">
            <v>1647625.4111094736</v>
          </cell>
          <cell r="C1050">
            <v>1763629.9327228395</v>
          </cell>
          <cell r="D1050">
            <v>1902445.1893300484</v>
          </cell>
          <cell r="E1050">
            <v>1979674.1123090971</v>
          </cell>
          <cell r="F1050">
            <v>2042673.9576513516</v>
          </cell>
          <cell r="G1050">
            <v>1963277.4549133335</v>
          </cell>
          <cell r="H1050">
            <v>1416238.5184548846</v>
          </cell>
          <cell r="I1050">
            <v>895295.41196923086</v>
          </cell>
          <cell r="J1050">
            <v>1748278.7813157563</v>
          </cell>
          <cell r="K1050">
            <v>1913215.5379934534</v>
          </cell>
          <cell r="L1050">
            <v>2143734.1646350035</v>
          </cell>
          <cell r="M1050">
            <v>1890859.0698451293</v>
          </cell>
          <cell r="N1050">
            <v>1647625.4111094736</v>
          </cell>
          <cell r="O1050">
            <v>3411255.3438323131</v>
          </cell>
          <cell r="P1050">
            <v>5313700.533162361</v>
          </cell>
          <cell r="Q1050">
            <v>1979674.1123090971</v>
          </cell>
          <cell r="R1050">
            <v>4022348.0699604489</v>
          </cell>
          <cell r="S1050">
            <v>5985625.5248737819</v>
          </cell>
          <cell r="T1050">
            <v>1416238.5184548846</v>
          </cell>
          <cell r="U1050">
            <v>2311533.9304241156</v>
          </cell>
          <cell r="V1050">
            <v>4059812.7117398717</v>
          </cell>
          <cell r="W1050">
            <v>1913215.5379934534</v>
          </cell>
          <cell r="X1050">
            <v>4056949.702628457</v>
          </cell>
          <cell r="Y1050">
            <v>5947808.7724735867</v>
          </cell>
          <cell r="Z1050">
            <v>1647625.4111094736</v>
          </cell>
          <cell r="AA1050">
            <v>3411255.3438323131</v>
          </cell>
          <cell r="AB1050">
            <v>5313700.533162361</v>
          </cell>
          <cell r="AC1050">
            <v>7293374.6454714583</v>
          </cell>
          <cell r="AD1050">
            <v>9336048.6031228099</v>
          </cell>
          <cell r="AE1050">
            <v>11299326.058036143</v>
          </cell>
          <cell r="AF1050">
            <v>12715564.576491028</v>
          </cell>
          <cell r="AG1050">
            <v>13610859.98846026</v>
          </cell>
          <cell r="AH1050">
            <v>15359138.769776016</v>
          </cell>
          <cell r="AI1050">
            <v>17272354.30776947</v>
          </cell>
          <cell r="AJ1050">
            <v>19416088.472404473</v>
          </cell>
          <cell r="AK1050">
            <v>21306947.542249601</v>
          </cell>
        </row>
        <row r="1051">
          <cell r="A1051" t="str">
            <v>Italy-P_606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</row>
        <row r="1052">
          <cell r="A1052" t="str">
            <v>Italy-P_800</v>
          </cell>
          <cell r="B1052">
            <v>1647625.4111094736</v>
          </cell>
          <cell r="C1052">
            <v>1763629.9327228395</v>
          </cell>
          <cell r="D1052">
            <v>1902445.1893300484</v>
          </cell>
          <cell r="E1052">
            <v>1979674.1123090971</v>
          </cell>
          <cell r="F1052">
            <v>2042673.9576513516</v>
          </cell>
          <cell r="G1052">
            <v>1963277.4549133335</v>
          </cell>
          <cell r="H1052">
            <v>1416238.5184548846</v>
          </cell>
          <cell r="I1052">
            <v>895295.41196923086</v>
          </cell>
          <cell r="J1052">
            <v>1748278.7813157563</v>
          </cell>
          <cell r="K1052">
            <v>1913215.5379934534</v>
          </cell>
          <cell r="L1052">
            <v>2143734.1646350035</v>
          </cell>
          <cell r="M1052">
            <v>1890859.0698451293</v>
          </cell>
          <cell r="N1052">
            <v>1647625.4111094736</v>
          </cell>
          <cell r="O1052">
            <v>3411255.3438323131</v>
          </cell>
          <cell r="P1052">
            <v>5313700.533162361</v>
          </cell>
          <cell r="Q1052">
            <v>1979674.1123090971</v>
          </cell>
          <cell r="R1052">
            <v>4022348.0699604489</v>
          </cell>
          <cell r="S1052">
            <v>5985625.5248737819</v>
          </cell>
          <cell r="T1052">
            <v>1416238.5184548846</v>
          </cell>
          <cell r="U1052">
            <v>2311533.9304241156</v>
          </cell>
          <cell r="V1052">
            <v>4059812.7117398717</v>
          </cell>
          <cell r="W1052">
            <v>1913215.5379934534</v>
          </cell>
          <cell r="X1052">
            <v>4056949.702628457</v>
          </cell>
          <cell r="Y1052">
            <v>5947808.7724735867</v>
          </cell>
          <cell r="Z1052">
            <v>1647625.4111094736</v>
          </cell>
          <cell r="AA1052">
            <v>3411255.3438323131</v>
          </cell>
          <cell r="AB1052">
            <v>5313700.533162361</v>
          </cell>
          <cell r="AC1052">
            <v>7293374.6454714583</v>
          </cell>
          <cell r="AD1052">
            <v>9336048.6031228099</v>
          </cell>
          <cell r="AE1052">
            <v>11299326.058036143</v>
          </cell>
          <cell r="AF1052">
            <v>12715564.576491028</v>
          </cell>
          <cell r="AG1052">
            <v>13610859.98846026</v>
          </cell>
          <cell r="AH1052">
            <v>15359138.769776016</v>
          </cell>
          <cell r="AI1052">
            <v>17272354.30776947</v>
          </cell>
          <cell r="AJ1052">
            <v>19416088.472404473</v>
          </cell>
          <cell r="AK1052">
            <v>21306947.542249601</v>
          </cell>
        </row>
        <row r="1053">
          <cell r="A1053" t="str">
            <v>Italy-P_800</v>
          </cell>
          <cell r="B1053">
            <v>1647625.4111094736</v>
          </cell>
          <cell r="C1053">
            <v>1763629.9327228395</v>
          </cell>
          <cell r="D1053">
            <v>1902445.1893300484</v>
          </cell>
          <cell r="E1053">
            <v>1979674.1123090971</v>
          </cell>
          <cell r="F1053">
            <v>2042673.9576513516</v>
          </cell>
          <cell r="G1053">
            <v>1963277.4549133335</v>
          </cell>
          <cell r="H1053">
            <v>1416238.5184548846</v>
          </cell>
          <cell r="I1053">
            <v>895295.41196923086</v>
          </cell>
          <cell r="J1053">
            <v>1748278.7813157563</v>
          </cell>
          <cell r="K1053">
            <v>1913215.5379934534</v>
          </cell>
          <cell r="L1053">
            <v>2143734.1646350035</v>
          </cell>
          <cell r="M1053">
            <v>1890859.0698451293</v>
          </cell>
          <cell r="N1053">
            <v>1647625.4111094736</v>
          </cell>
          <cell r="O1053">
            <v>3411255.3438323131</v>
          </cell>
          <cell r="P1053">
            <v>5313700.533162361</v>
          </cell>
          <cell r="Q1053">
            <v>1979674.1123090971</v>
          </cell>
          <cell r="R1053">
            <v>4022348.0699604489</v>
          </cell>
          <cell r="S1053">
            <v>5985625.5248737819</v>
          </cell>
          <cell r="T1053">
            <v>1416238.5184548846</v>
          </cell>
          <cell r="U1053">
            <v>2311533.9304241156</v>
          </cell>
          <cell r="V1053">
            <v>4059812.7117398717</v>
          </cell>
          <cell r="W1053">
            <v>1913215.5379934534</v>
          </cell>
          <cell r="X1053">
            <v>4056949.702628457</v>
          </cell>
          <cell r="Y1053">
            <v>5947808.7724735867</v>
          </cell>
          <cell r="Z1053">
            <v>1647625.4111094736</v>
          </cell>
          <cell r="AA1053">
            <v>3411255.3438323131</v>
          </cell>
          <cell r="AB1053">
            <v>5313700.533162361</v>
          </cell>
          <cell r="AC1053">
            <v>7293374.6454714583</v>
          </cell>
          <cell r="AD1053">
            <v>9336048.6031228099</v>
          </cell>
          <cell r="AE1053">
            <v>11299326.058036143</v>
          </cell>
          <cell r="AF1053">
            <v>12715564.576491028</v>
          </cell>
          <cell r="AG1053">
            <v>13610859.98846026</v>
          </cell>
          <cell r="AH1053">
            <v>15359138.769776016</v>
          </cell>
          <cell r="AI1053">
            <v>17272354.30776947</v>
          </cell>
          <cell r="AJ1053">
            <v>19416088.472404473</v>
          </cell>
          <cell r="AK1053">
            <v>21306947.542249601</v>
          </cell>
        </row>
        <row r="1054">
          <cell r="A1054" t="str">
            <v>Italy-Endo_Alt</v>
          </cell>
          <cell r="B1054">
            <v>1151171.4822996703</v>
          </cell>
          <cell r="C1054">
            <v>1488164.4491649449</v>
          </cell>
          <cell r="D1054">
            <v>1495772.8852632565</v>
          </cell>
          <cell r="E1054">
            <v>1626573.917315383</v>
          </cell>
          <cell r="F1054">
            <v>1506646.5161679762</v>
          </cell>
          <cell r="G1054">
            <v>1664924.5098671971</v>
          </cell>
          <cell r="H1054">
            <v>1165568.1458973847</v>
          </cell>
          <cell r="I1054">
            <v>497456.91089137929</v>
          </cell>
          <cell r="J1054">
            <v>1211210.4797385964</v>
          </cell>
          <cell r="K1054">
            <v>1433363.400883045</v>
          </cell>
          <cell r="L1054">
            <v>1508502.1042356021</v>
          </cell>
          <cell r="M1054">
            <v>1163222.7729643665</v>
          </cell>
          <cell r="N1054">
            <v>1151171.4822996703</v>
          </cell>
          <cell r="O1054">
            <v>2639335.9314646153</v>
          </cell>
          <cell r="P1054">
            <v>4135108.816727872</v>
          </cell>
          <cell r="Q1054">
            <v>1626573.917315383</v>
          </cell>
          <cell r="R1054">
            <v>3133220.4334833594</v>
          </cell>
          <cell r="S1054">
            <v>4798144.9433505563</v>
          </cell>
          <cell r="T1054">
            <v>1165568.1458973847</v>
          </cell>
          <cell r="U1054">
            <v>1663025.056788764</v>
          </cell>
          <cell r="V1054">
            <v>2874235.5365273603</v>
          </cell>
          <cell r="W1054">
            <v>1433363.400883045</v>
          </cell>
          <cell r="X1054">
            <v>2941865.5051186471</v>
          </cell>
          <cell r="Y1054">
            <v>4105088.2780830134</v>
          </cell>
          <cell r="Z1054">
            <v>1151171.4822996703</v>
          </cell>
          <cell r="AA1054">
            <v>2639335.9314646153</v>
          </cell>
          <cell r="AB1054">
            <v>4135108.816727872</v>
          </cell>
          <cell r="AC1054">
            <v>5761682.7340432554</v>
          </cell>
          <cell r="AD1054">
            <v>7268329.2502112314</v>
          </cell>
          <cell r="AE1054">
            <v>8933253.7600784283</v>
          </cell>
          <cell r="AF1054">
            <v>10098821.905975813</v>
          </cell>
          <cell r="AG1054">
            <v>10596278.816867193</v>
          </cell>
          <cell r="AH1054">
            <v>11807489.29660579</v>
          </cell>
          <cell r="AI1054">
            <v>13240852.697488835</v>
          </cell>
          <cell r="AJ1054">
            <v>14749354.801724438</v>
          </cell>
          <cell r="AK1054">
            <v>15912577.574688803</v>
          </cell>
        </row>
        <row r="1055">
          <cell r="A1055" t="str">
            <v>Italy-P_760</v>
          </cell>
          <cell r="B1055">
            <v>848646.15416194487</v>
          </cell>
          <cell r="C1055">
            <v>833537.31794555322</v>
          </cell>
          <cell r="D1055">
            <v>815267.35609371716</v>
          </cell>
          <cell r="E1055">
            <v>945891.66817891423</v>
          </cell>
          <cell r="F1055">
            <v>871278.60875605268</v>
          </cell>
          <cell r="G1055">
            <v>941849.85296742781</v>
          </cell>
          <cell r="H1055">
            <v>843571.53920326987</v>
          </cell>
          <cell r="I1055">
            <v>254476.19309310406</v>
          </cell>
          <cell r="J1055">
            <v>766060.79532418808</v>
          </cell>
          <cell r="K1055">
            <v>925285.73869174893</v>
          </cell>
          <cell r="L1055">
            <v>950840.38804788759</v>
          </cell>
          <cell r="M1055">
            <v>778838.12000225764</v>
          </cell>
          <cell r="N1055">
            <v>848646.15416194487</v>
          </cell>
          <cell r="O1055">
            <v>1682183.472107498</v>
          </cell>
          <cell r="P1055">
            <v>2497450.8282012152</v>
          </cell>
          <cell r="Q1055">
            <v>945891.66817891423</v>
          </cell>
          <cell r="R1055">
            <v>1817170.2769349669</v>
          </cell>
          <cell r="S1055">
            <v>2759020.1299023945</v>
          </cell>
          <cell r="T1055">
            <v>843571.53920326987</v>
          </cell>
          <cell r="U1055">
            <v>1098047.7322963739</v>
          </cell>
          <cell r="V1055">
            <v>1864108.5276205619</v>
          </cell>
          <cell r="W1055">
            <v>925285.73869174893</v>
          </cell>
          <cell r="X1055">
            <v>1876126.1267396365</v>
          </cell>
          <cell r="Y1055">
            <v>2654964.2467418942</v>
          </cell>
          <cell r="Z1055">
            <v>848646.15416194487</v>
          </cell>
          <cell r="AA1055">
            <v>1682183.472107498</v>
          </cell>
          <cell r="AB1055">
            <v>2497450.8282012152</v>
          </cell>
          <cell r="AC1055">
            <v>3443342.4963801294</v>
          </cell>
          <cell r="AD1055">
            <v>4314621.1051361822</v>
          </cell>
          <cell r="AE1055">
            <v>5256470.9581036102</v>
          </cell>
          <cell r="AF1055">
            <v>6100042.4973068796</v>
          </cell>
          <cell r="AG1055">
            <v>6354518.6903999839</v>
          </cell>
          <cell r="AH1055">
            <v>7120579.4857241716</v>
          </cell>
          <cell r="AI1055">
            <v>8045865.2244159207</v>
          </cell>
          <cell r="AJ1055">
            <v>8996705.6124638077</v>
          </cell>
          <cell r="AK1055">
            <v>9775543.7324660644</v>
          </cell>
        </row>
        <row r="1056">
          <cell r="A1056" t="str">
            <v>Italy-P_810</v>
          </cell>
          <cell r="B1056">
            <v>238662.84308372732</v>
          </cell>
          <cell r="C1056">
            <v>579874.77248521009</v>
          </cell>
          <cell r="D1056">
            <v>610441.854256463</v>
          </cell>
          <cell r="E1056">
            <v>568109.67091816571</v>
          </cell>
          <cell r="F1056">
            <v>544951.64252019534</v>
          </cell>
          <cell r="G1056">
            <v>594023.85196559131</v>
          </cell>
          <cell r="H1056">
            <v>260877.12035337673</v>
          </cell>
          <cell r="I1056">
            <v>153183.27403478141</v>
          </cell>
          <cell r="J1056">
            <v>243682.019302228</v>
          </cell>
          <cell r="K1056">
            <v>361626.21152608562</v>
          </cell>
          <cell r="L1056">
            <v>374653.89511929202</v>
          </cell>
          <cell r="M1056">
            <v>282765.0700818476</v>
          </cell>
          <cell r="N1056">
            <v>238662.84308372732</v>
          </cell>
          <cell r="O1056">
            <v>818537.61556893738</v>
          </cell>
          <cell r="P1056">
            <v>1428979.4698254005</v>
          </cell>
          <cell r="Q1056">
            <v>568109.67091816571</v>
          </cell>
          <cell r="R1056">
            <v>1113061.313438361</v>
          </cell>
          <cell r="S1056">
            <v>1707085.1654039524</v>
          </cell>
          <cell r="T1056">
            <v>260877.12035337673</v>
          </cell>
          <cell r="U1056">
            <v>414060.39438815811</v>
          </cell>
          <cell r="V1056">
            <v>657742.41369038611</v>
          </cell>
          <cell r="W1056">
            <v>361626.21152608562</v>
          </cell>
          <cell r="X1056">
            <v>736280.10664537759</v>
          </cell>
          <cell r="Y1056">
            <v>1019045.1767272252</v>
          </cell>
          <cell r="Z1056">
            <v>238662.84308372732</v>
          </cell>
          <cell r="AA1056">
            <v>818537.61556893738</v>
          </cell>
          <cell r="AB1056">
            <v>1428979.4698254005</v>
          </cell>
          <cell r="AC1056">
            <v>1997089.1407435662</v>
          </cell>
          <cell r="AD1056">
            <v>2542040.7832637616</v>
          </cell>
          <cell r="AE1056">
            <v>3136064.6352293529</v>
          </cell>
          <cell r="AF1056">
            <v>3396941.7555827294</v>
          </cell>
          <cell r="AG1056">
            <v>3550125.0296175107</v>
          </cell>
          <cell r="AH1056">
            <v>3793807.0489197387</v>
          </cell>
          <cell r="AI1056">
            <v>4155433.2604458244</v>
          </cell>
          <cell r="AJ1056">
            <v>4530087.1555651166</v>
          </cell>
          <cell r="AK1056">
            <v>4812852.2256469643</v>
          </cell>
        </row>
        <row r="1057">
          <cell r="A1057" t="str">
            <v>Italy-P_226</v>
          </cell>
          <cell r="B1057">
            <v>2933.2617031789714</v>
          </cell>
          <cell r="C1057">
            <v>13444.16502295914</v>
          </cell>
          <cell r="D1057">
            <v>7978.6605314104982</v>
          </cell>
          <cell r="E1057">
            <v>54709.993049038043</v>
          </cell>
          <cell r="F1057">
            <v>29457.604424693458</v>
          </cell>
          <cell r="G1057">
            <v>54629.203498400144</v>
          </cell>
          <cell r="H1057">
            <v>951.40750931781429</v>
          </cell>
          <cell r="I1057">
            <v>25773.130362173815</v>
          </cell>
          <cell r="J1057">
            <v>123256.78477073954</v>
          </cell>
          <cell r="K1057">
            <v>62329.500765385943</v>
          </cell>
          <cell r="L1057">
            <v>98885.871168598111</v>
          </cell>
          <cell r="M1057">
            <v>25773.130362173815</v>
          </cell>
          <cell r="N1057">
            <v>2933.2617031789714</v>
          </cell>
          <cell r="O1057">
            <v>16377.42672613811</v>
          </cell>
          <cell r="P1057">
            <v>24356.087257548606</v>
          </cell>
          <cell r="Q1057">
            <v>54709.993049038043</v>
          </cell>
          <cell r="R1057">
            <v>84167.597473731497</v>
          </cell>
          <cell r="S1057">
            <v>138796.80097213163</v>
          </cell>
          <cell r="T1057">
            <v>951.40750931781429</v>
          </cell>
          <cell r="U1057">
            <v>26724.53787149163</v>
          </cell>
          <cell r="V1057">
            <v>149981.32264223119</v>
          </cell>
          <cell r="W1057">
            <v>62329.500765385943</v>
          </cell>
          <cell r="X1057">
            <v>161215.37193398405</v>
          </cell>
          <cell r="Y1057">
            <v>186988.50229615785</v>
          </cell>
          <cell r="Z1057">
            <v>2933.2617031789714</v>
          </cell>
          <cell r="AA1057">
            <v>16377.42672613811</v>
          </cell>
          <cell r="AB1057">
            <v>24356.087257548606</v>
          </cell>
          <cell r="AC1057">
            <v>79066.080306586649</v>
          </cell>
          <cell r="AD1057">
            <v>108523.68473128011</v>
          </cell>
          <cell r="AE1057">
            <v>163152.88822968025</v>
          </cell>
          <cell r="AF1057">
            <v>164104.29573899807</v>
          </cell>
          <cell r="AG1057">
            <v>189877.42610117188</v>
          </cell>
          <cell r="AH1057">
            <v>313134.21087191143</v>
          </cell>
          <cell r="AI1057">
            <v>375463.71163729735</v>
          </cell>
          <cell r="AJ1057">
            <v>474349.58280589548</v>
          </cell>
          <cell r="AK1057">
            <v>500122.71316806931</v>
          </cell>
        </row>
        <row r="1058">
          <cell r="A1058" t="str">
            <v>Italy-P_240</v>
          </cell>
          <cell r="B1058">
            <v>60929.223350819106</v>
          </cell>
          <cell r="C1058">
            <v>61308.193711222397</v>
          </cell>
          <cell r="D1058">
            <v>62085.014381666013</v>
          </cell>
          <cell r="E1058">
            <v>57862.585169265083</v>
          </cell>
          <cell r="F1058">
            <v>60958.660467034613</v>
          </cell>
          <cell r="G1058">
            <v>74421.60143577795</v>
          </cell>
          <cell r="H1058">
            <v>60168.078831420367</v>
          </cell>
          <cell r="I1058">
            <v>64024.313401320032</v>
          </cell>
          <cell r="J1058">
            <v>78210.880341440774</v>
          </cell>
          <cell r="K1058">
            <v>84121.949899824423</v>
          </cell>
          <cell r="L1058">
            <v>84121.949899824423</v>
          </cell>
          <cell r="M1058">
            <v>75846.452518087332</v>
          </cell>
          <cell r="N1058">
            <v>60929.223350819106</v>
          </cell>
          <cell r="O1058">
            <v>122237.4170620415</v>
          </cell>
          <cell r="P1058">
            <v>184322.43144370749</v>
          </cell>
          <cell r="Q1058">
            <v>57862.585169265083</v>
          </cell>
          <cell r="R1058">
            <v>118821.24563629969</v>
          </cell>
          <cell r="S1058">
            <v>193242.84707207762</v>
          </cell>
          <cell r="T1058">
            <v>60168.078831420367</v>
          </cell>
          <cell r="U1058">
            <v>124192.3922327404</v>
          </cell>
          <cell r="V1058">
            <v>202403.27257418117</v>
          </cell>
          <cell r="W1058">
            <v>84121.949899824423</v>
          </cell>
          <cell r="X1058">
            <v>168243.89979964885</v>
          </cell>
          <cell r="Y1058">
            <v>244090.35231773619</v>
          </cell>
          <cell r="Z1058">
            <v>60929.223350819106</v>
          </cell>
          <cell r="AA1058">
            <v>122237.4170620415</v>
          </cell>
          <cell r="AB1058">
            <v>184322.43144370749</v>
          </cell>
          <cell r="AC1058">
            <v>242185.01661297257</v>
          </cell>
          <cell r="AD1058">
            <v>303143.67708000715</v>
          </cell>
          <cell r="AE1058">
            <v>377565.27851578512</v>
          </cell>
          <cell r="AF1058">
            <v>437733.35734720551</v>
          </cell>
          <cell r="AG1058">
            <v>501757.67074852553</v>
          </cell>
          <cell r="AH1058">
            <v>579968.55108996632</v>
          </cell>
          <cell r="AI1058">
            <v>664090.50098979077</v>
          </cell>
          <cell r="AJ1058">
            <v>748212.45088961523</v>
          </cell>
          <cell r="AK1058">
            <v>824058.90340770257</v>
          </cell>
        </row>
        <row r="1059">
          <cell r="A1059" t="str">
            <v>Italy-Med_Alt</v>
          </cell>
          <cell r="B1059">
            <v>707410.68233172211</v>
          </cell>
          <cell r="C1059">
            <v>860661.19573876576</v>
          </cell>
          <cell r="D1059">
            <v>1400946.6391131945</v>
          </cell>
          <cell r="E1059">
            <v>961520.82825609355</v>
          </cell>
          <cell r="F1059">
            <v>1362794.89642647</v>
          </cell>
          <cell r="G1059">
            <v>2179618.6023270991</v>
          </cell>
          <cell r="H1059">
            <v>1254820.9574008859</v>
          </cell>
          <cell r="I1059">
            <v>1112381.4023207824</v>
          </cell>
          <cell r="J1059">
            <v>1103091.8923124778</v>
          </cell>
          <cell r="K1059">
            <v>1379941.568148382</v>
          </cell>
          <cell r="L1059">
            <v>1236079.2245245692</v>
          </cell>
          <cell r="M1059">
            <v>1761103.0101980811</v>
          </cell>
          <cell r="N1059">
            <v>707410.68233172211</v>
          </cell>
          <cell r="O1059">
            <v>1568071.8780704879</v>
          </cell>
          <cell r="P1059">
            <v>2969018.5171836824</v>
          </cell>
          <cell r="Q1059">
            <v>961520.82825609355</v>
          </cell>
          <cell r="R1059">
            <v>2324315.7246825635</v>
          </cell>
          <cell r="S1059">
            <v>4503934.327009663</v>
          </cell>
          <cell r="T1059">
            <v>1254820.9574008859</v>
          </cell>
          <cell r="U1059">
            <v>2367202.3597216681</v>
          </cell>
          <cell r="V1059">
            <v>3470294.2520341459</v>
          </cell>
          <cell r="W1059">
            <v>1379941.568148382</v>
          </cell>
          <cell r="X1059">
            <v>2616020.7926729512</v>
          </cell>
          <cell r="Y1059">
            <v>4377123.8028710326</v>
          </cell>
          <cell r="Z1059">
            <v>707410.68233172211</v>
          </cell>
          <cell r="AA1059">
            <v>1568071.8780704879</v>
          </cell>
          <cell r="AB1059">
            <v>2969018.5171836824</v>
          </cell>
          <cell r="AC1059">
            <v>3930539.3454397758</v>
          </cell>
          <cell r="AD1059">
            <v>5293334.2418662459</v>
          </cell>
          <cell r="AE1059">
            <v>7472952.8441933449</v>
          </cell>
          <cell r="AF1059">
            <v>8727773.8015942313</v>
          </cell>
          <cell r="AG1059">
            <v>9840155.203915013</v>
          </cell>
          <cell r="AH1059">
            <v>10943247.096227491</v>
          </cell>
          <cell r="AI1059">
            <v>12323188.664375873</v>
          </cell>
          <cell r="AJ1059">
            <v>13559267.888900442</v>
          </cell>
          <cell r="AK1059">
            <v>15320370.899098523</v>
          </cell>
        </row>
        <row r="1060">
          <cell r="A1060" t="str">
            <v>Italy-P_406</v>
          </cell>
          <cell r="B1060">
            <v>25658.636934540493</v>
          </cell>
          <cell r="C1060">
            <v>8051.5419963867989</v>
          </cell>
          <cell r="D1060">
            <v>32187.953553016487</v>
          </cell>
          <cell r="E1060">
            <v>29358.4137717372</v>
          </cell>
          <cell r="F1060">
            <v>43755.695620606799</v>
          </cell>
          <cell r="G1060">
            <v>14970.561869745343</v>
          </cell>
          <cell r="H1060">
            <v>19242.659273958794</v>
          </cell>
          <cell r="I1060">
            <v>18102.923845221721</v>
          </cell>
          <cell r="J1060">
            <v>27933.961018396869</v>
          </cell>
          <cell r="K1060">
            <v>42182.988101811956</v>
          </cell>
          <cell r="L1060">
            <v>37358.680707224994</v>
          </cell>
          <cell r="M1060">
            <v>114314.88250767221</v>
          </cell>
          <cell r="N1060">
            <v>25658.636934540493</v>
          </cell>
          <cell r="O1060">
            <v>33710.178930927294</v>
          </cell>
          <cell r="P1060">
            <v>65898.132483943773</v>
          </cell>
          <cell r="Q1060">
            <v>29358.4137717372</v>
          </cell>
          <cell r="R1060">
            <v>73114.109392343991</v>
          </cell>
          <cell r="S1060">
            <v>88084.671262089338</v>
          </cell>
          <cell r="T1060">
            <v>19242.659273958794</v>
          </cell>
          <cell r="U1060">
            <v>37345.583119180519</v>
          </cell>
          <cell r="V1060">
            <v>65279.544137577388</v>
          </cell>
          <cell r="W1060">
            <v>42182.988101811956</v>
          </cell>
          <cell r="X1060">
            <v>79541.668809036957</v>
          </cell>
          <cell r="Y1060">
            <v>193856.55131670917</v>
          </cell>
          <cell r="Z1060">
            <v>25658.636934540493</v>
          </cell>
          <cell r="AA1060">
            <v>33710.178930927294</v>
          </cell>
          <cell r="AB1060">
            <v>65898.132483943773</v>
          </cell>
          <cell r="AC1060">
            <v>95256.546255680965</v>
          </cell>
          <cell r="AD1060">
            <v>139012.24187628776</v>
          </cell>
          <cell r="AE1060">
            <v>153982.80374603311</v>
          </cell>
          <cell r="AF1060">
            <v>173225.4630199919</v>
          </cell>
          <cell r="AG1060">
            <v>191328.38686521363</v>
          </cell>
          <cell r="AH1060">
            <v>219262.34788361049</v>
          </cell>
          <cell r="AI1060">
            <v>261445.33598542245</v>
          </cell>
          <cell r="AJ1060">
            <v>298804.01669264748</v>
          </cell>
          <cell r="AK1060">
            <v>413118.89920031966</v>
          </cell>
        </row>
        <row r="1061">
          <cell r="A1061" t="str">
            <v>Italy-P_423</v>
          </cell>
          <cell r="B1061">
            <v>19036.098452990926</v>
          </cell>
          <cell r="C1061">
            <v>5973.4251095499621</v>
          </cell>
          <cell r="D1061">
            <v>23880.187182144804</v>
          </cell>
          <cell r="E1061">
            <v>21780.956502412995</v>
          </cell>
          <cell r="F1061">
            <v>32462.275055293841</v>
          </cell>
          <cell r="G1061">
            <v>11106.634010843954</v>
          </cell>
          <cell r="H1061">
            <v>14276.095701067235</v>
          </cell>
          <cell r="I1061">
            <v>13430.527953756606</v>
          </cell>
          <cell r="J1061">
            <v>20724.157463422809</v>
          </cell>
          <cell r="K1061">
            <v>31295.486061711865</v>
          </cell>
          <cell r="L1061">
            <v>27716.340732786612</v>
          </cell>
          <cell r="M1061">
            <v>84810.01401632365</v>
          </cell>
          <cell r="N1061">
            <v>19036.098452990926</v>
          </cell>
          <cell r="O1061">
            <v>25009.52356254089</v>
          </cell>
          <cell r="P1061">
            <v>48889.710744685697</v>
          </cell>
          <cell r="Q1061">
            <v>21780.956502412995</v>
          </cell>
          <cell r="R1061">
            <v>54243.231557706837</v>
          </cell>
          <cell r="S1061">
            <v>65349.865568550791</v>
          </cell>
          <cell r="T1061">
            <v>14276.095701067235</v>
          </cell>
          <cell r="U1061">
            <v>27706.623654823841</v>
          </cell>
          <cell r="V1061">
            <v>48430.781118246654</v>
          </cell>
          <cell r="W1061">
            <v>31295.486061711865</v>
          </cell>
          <cell r="X1061">
            <v>59011.826794498476</v>
          </cell>
          <cell r="Y1061">
            <v>143821.84081082212</v>
          </cell>
          <cell r="Z1061">
            <v>19036.098452990926</v>
          </cell>
          <cell r="AA1061">
            <v>25009.52356254089</v>
          </cell>
          <cell r="AB1061">
            <v>48889.710744685697</v>
          </cell>
          <cell r="AC1061">
            <v>70670.667247098696</v>
          </cell>
          <cell r="AD1061">
            <v>103132.94230239253</v>
          </cell>
          <cell r="AE1061">
            <v>114239.5763132365</v>
          </cell>
          <cell r="AF1061">
            <v>128515.67201430374</v>
          </cell>
          <cell r="AG1061">
            <v>141946.19996806033</v>
          </cell>
          <cell r="AH1061">
            <v>162670.35743148313</v>
          </cell>
          <cell r="AI1061">
            <v>193965.84349319499</v>
          </cell>
          <cell r="AJ1061">
            <v>221682.18422598159</v>
          </cell>
          <cell r="AK1061">
            <v>306492.19824230525</v>
          </cell>
        </row>
        <row r="1062">
          <cell r="A1062" t="str">
            <v>Italy-P_820</v>
          </cell>
          <cell r="B1062">
            <v>53652.314887076369</v>
          </cell>
          <cell r="C1062">
            <v>44427.702451467274</v>
          </cell>
          <cell r="D1062">
            <v>173358.67487615196</v>
          </cell>
          <cell r="E1062">
            <v>32576.569053570369</v>
          </cell>
          <cell r="F1062">
            <v>55083.248719800467</v>
          </cell>
          <cell r="G1062">
            <v>91544.177117944666</v>
          </cell>
          <cell r="H1062">
            <v>79362.100171187034</v>
          </cell>
          <cell r="I1062">
            <v>51446.239786863567</v>
          </cell>
          <cell r="J1062">
            <v>136811.76552644648</v>
          </cell>
          <cell r="K1062">
            <v>106727.64972286961</v>
          </cell>
          <cell r="L1062">
            <v>144812.25318658334</v>
          </cell>
          <cell r="M1062">
            <v>99570.996056214542</v>
          </cell>
          <cell r="N1062">
            <v>53652.314887076369</v>
          </cell>
          <cell r="O1062">
            <v>98080.017338543636</v>
          </cell>
          <cell r="P1062">
            <v>271438.69221469562</v>
          </cell>
          <cell r="Q1062">
            <v>32576.569053570369</v>
          </cell>
          <cell r="R1062">
            <v>87659.817773370829</v>
          </cell>
          <cell r="S1062">
            <v>179203.99489131549</v>
          </cell>
          <cell r="T1062">
            <v>79362.100171187034</v>
          </cell>
          <cell r="U1062">
            <v>130808.33995805061</v>
          </cell>
          <cell r="V1062">
            <v>267620.10548449709</v>
          </cell>
          <cell r="W1062">
            <v>106727.64972286961</v>
          </cell>
          <cell r="X1062">
            <v>251539.90290945297</v>
          </cell>
          <cell r="Y1062">
            <v>351110.89896566753</v>
          </cell>
          <cell r="Z1062">
            <v>53652.314887076369</v>
          </cell>
          <cell r="AA1062">
            <v>98080.017338543636</v>
          </cell>
          <cell r="AB1062">
            <v>271438.69221469562</v>
          </cell>
          <cell r="AC1062">
            <v>304015.26126826601</v>
          </cell>
          <cell r="AD1062">
            <v>359098.50998806651</v>
          </cell>
          <cell r="AE1062">
            <v>450642.6871060112</v>
          </cell>
          <cell r="AF1062">
            <v>530004.78727719828</v>
          </cell>
          <cell r="AG1062">
            <v>581451.02706406184</v>
          </cell>
          <cell r="AH1062">
            <v>718262.79259050835</v>
          </cell>
          <cell r="AI1062">
            <v>824990.44231337798</v>
          </cell>
          <cell r="AJ1062">
            <v>969802.69549996126</v>
          </cell>
          <cell r="AK1062">
            <v>1069373.6915561757</v>
          </cell>
        </row>
        <row r="1063">
          <cell r="A1063" t="str">
            <v>Italy-P_607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A1064" t="str">
            <v>Italy-P_454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A1065" t="str">
            <v>Italy-P_453</v>
          </cell>
          <cell r="B1065">
            <v>13900.553290193611</v>
          </cell>
          <cell r="C1065">
            <v>13900.553290193611</v>
          </cell>
          <cell r="D1065">
            <v>13900.553290193611</v>
          </cell>
          <cell r="E1065">
            <v>13900.553290193611</v>
          </cell>
          <cell r="F1065">
            <v>13900.553290193611</v>
          </cell>
          <cell r="G1065">
            <v>13900.553290193611</v>
          </cell>
          <cell r="H1065">
            <v>13900.553290193611</v>
          </cell>
          <cell r="I1065">
            <v>13900.553290193611</v>
          </cell>
          <cell r="J1065">
            <v>13900.553290193611</v>
          </cell>
          <cell r="K1065">
            <v>13900.553290193611</v>
          </cell>
          <cell r="L1065">
            <v>13900.553290193611</v>
          </cell>
          <cell r="M1065">
            <v>13900.553290193611</v>
          </cell>
          <cell r="N1065">
            <v>13900.553290193611</v>
          </cell>
          <cell r="O1065">
            <v>27801.106580387222</v>
          </cell>
          <cell r="P1065">
            <v>41701.659870580836</v>
          </cell>
          <cell r="Q1065">
            <v>13900.553290193611</v>
          </cell>
          <cell r="R1065">
            <v>27801.106580387222</v>
          </cell>
          <cell r="S1065">
            <v>41701.659870580836</v>
          </cell>
          <cell r="T1065">
            <v>13900.553290193611</v>
          </cell>
          <cell r="U1065">
            <v>27801.106580387222</v>
          </cell>
          <cell r="V1065">
            <v>41701.659870580836</v>
          </cell>
          <cell r="W1065">
            <v>13900.553290193611</v>
          </cell>
          <cell r="X1065">
            <v>27801.106580387222</v>
          </cell>
          <cell r="Y1065">
            <v>41701.659870580836</v>
          </cell>
          <cell r="Z1065">
            <v>13900.553290193611</v>
          </cell>
          <cell r="AA1065">
            <v>27801.106580387222</v>
          </cell>
          <cell r="AB1065">
            <v>41701.659870580836</v>
          </cell>
          <cell r="AC1065">
            <v>55602.213160774445</v>
          </cell>
          <cell r="AD1065">
            <v>69502.766450968062</v>
          </cell>
          <cell r="AE1065">
            <v>83403.319741161671</v>
          </cell>
          <cell r="AF1065">
            <v>97303.873031355281</v>
          </cell>
          <cell r="AG1065">
            <v>111204.42632154889</v>
          </cell>
          <cell r="AH1065">
            <v>125104.9796117425</v>
          </cell>
          <cell r="AI1065">
            <v>139005.53290193612</v>
          </cell>
          <cell r="AJ1065">
            <v>152906.08619212973</v>
          </cell>
          <cell r="AK1065">
            <v>166806.63948232334</v>
          </cell>
        </row>
        <row r="1066">
          <cell r="A1066" t="str">
            <v>Italy-P_452</v>
          </cell>
          <cell r="B1066">
            <v>1756.7660178171136</v>
          </cell>
          <cell r="C1066">
            <v>1756.7660178171136</v>
          </cell>
          <cell r="D1066">
            <v>1756.7660178171136</v>
          </cell>
          <cell r="E1066">
            <v>1756.7660178171136</v>
          </cell>
          <cell r="F1066">
            <v>1756.7660178171136</v>
          </cell>
          <cell r="G1066">
            <v>1756.7660178171136</v>
          </cell>
          <cell r="H1066">
            <v>1756.7660178171136</v>
          </cell>
          <cell r="I1066">
            <v>1756.7660178171136</v>
          </cell>
          <cell r="J1066">
            <v>1756.7660178171136</v>
          </cell>
          <cell r="K1066">
            <v>1756.7660178171136</v>
          </cell>
          <cell r="L1066">
            <v>1756.7660178171136</v>
          </cell>
          <cell r="M1066">
            <v>1756.7660178171136</v>
          </cell>
          <cell r="N1066">
            <v>1756.7660178171136</v>
          </cell>
          <cell r="O1066">
            <v>3513.5320356342272</v>
          </cell>
          <cell r="P1066">
            <v>5270.2980534513408</v>
          </cell>
          <cell r="Q1066">
            <v>1756.7660178171136</v>
          </cell>
          <cell r="R1066">
            <v>3513.5320356342272</v>
          </cell>
          <cell r="S1066">
            <v>5270.2980534513408</v>
          </cell>
          <cell r="T1066">
            <v>1756.7660178171136</v>
          </cell>
          <cell r="U1066">
            <v>3513.5320356342272</v>
          </cell>
          <cell r="V1066">
            <v>5270.2980534513408</v>
          </cell>
          <cell r="W1066">
            <v>1756.7660178171136</v>
          </cell>
          <cell r="X1066">
            <v>3513.5320356342272</v>
          </cell>
          <cell r="Y1066">
            <v>5270.2980534513408</v>
          </cell>
          <cell r="Z1066">
            <v>1756.7660178171136</v>
          </cell>
          <cell r="AA1066">
            <v>3513.5320356342272</v>
          </cell>
          <cell r="AB1066">
            <v>5270.2980534513408</v>
          </cell>
          <cell r="AC1066">
            <v>7027.0640712684544</v>
          </cell>
          <cell r="AD1066">
            <v>8783.830089085568</v>
          </cell>
          <cell r="AE1066">
            <v>10540.596106902682</v>
          </cell>
          <cell r="AF1066">
            <v>12297.362124719795</v>
          </cell>
          <cell r="AG1066">
            <v>14054.128142536909</v>
          </cell>
          <cell r="AH1066">
            <v>15810.894160354022</v>
          </cell>
          <cell r="AI1066">
            <v>17567.660178171136</v>
          </cell>
          <cell r="AJ1066">
            <v>19324.42619598825</v>
          </cell>
          <cell r="AK1066">
            <v>21081.192213805363</v>
          </cell>
        </row>
        <row r="1067">
          <cell r="A1067" t="str">
            <v>Italy-P_451</v>
          </cell>
          <cell r="B1067">
            <v>1626.7400214833444</v>
          </cell>
          <cell r="C1067">
            <v>1626.7400214833444</v>
          </cell>
          <cell r="D1067">
            <v>1626.7400214833444</v>
          </cell>
          <cell r="E1067">
            <v>1626.7400214833444</v>
          </cell>
          <cell r="F1067">
            <v>1626.7400214833444</v>
          </cell>
          <cell r="G1067">
            <v>1626.7400214833444</v>
          </cell>
          <cell r="H1067">
            <v>1626.7400214833444</v>
          </cell>
          <cell r="I1067">
            <v>1626.7400214833444</v>
          </cell>
          <cell r="J1067">
            <v>1626.7400214833444</v>
          </cell>
          <cell r="K1067">
            <v>1626.7400214833444</v>
          </cell>
          <cell r="L1067">
            <v>1626.7400214833444</v>
          </cell>
          <cell r="M1067">
            <v>1626.7400214833444</v>
          </cell>
          <cell r="N1067">
            <v>1626.7400214833444</v>
          </cell>
          <cell r="O1067">
            <v>3253.4800429666889</v>
          </cell>
          <cell r="P1067">
            <v>4880.2200644500335</v>
          </cell>
          <cell r="Q1067">
            <v>1626.7400214833444</v>
          </cell>
          <cell r="R1067">
            <v>3253.4800429666889</v>
          </cell>
          <cell r="S1067">
            <v>4880.2200644500335</v>
          </cell>
          <cell r="T1067">
            <v>1626.7400214833444</v>
          </cell>
          <cell r="U1067">
            <v>3253.4800429666889</v>
          </cell>
          <cell r="V1067">
            <v>4880.2200644500335</v>
          </cell>
          <cell r="W1067">
            <v>1626.7400214833444</v>
          </cell>
          <cell r="X1067">
            <v>3253.4800429666889</v>
          </cell>
          <cell r="Y1067">
            <v>4880.2200644500335</v>
          </cell>
          <cell r="Z1067">
            <v>1626.7400214833444</v>
          </cell>
          <cell r="AA1067">
            <v>3253.4800429666889</v>
          </cell>
          <cell r="AB1067">
            <v>4880.2200644500335</v>
          </cell>
          <cell r="AC1067">
            <v>6506.9600859333777</v>
          </cell>
          <cell r="AD1067">
            <v>8133.7001074167219</v>
          </cell>
          <cell r="AE1067">
            <v>9760.4401289000671</v>
          </cell>
          <cell r="AF1067">
            <v>11387.180150383412</v>
          </cell>
          <cell r="AG1067">
            <v>13013.920171866757</v>
          </cell>
          <cell r="AH1067">
            <v>14640.660193350102</v>
          </cell>
          <cell r="AI1067">
            <v>16267.400214833448</v>
          </cell>
          <cell r="AJ1067">
            <v>17894.140236316791</v>
          </cell>
          <cell r="AK1067">
            <v>19520.880257800134</v>
          </cell>
        </row>
        <row r="1068">
          <cell r="A1068" t="str">
            <v>Italy-P_450</v>
          </cell>
          <cell r="B1068">
            <v>50411.008292230574</v>
          </cell>
          <cell r="C1068">
            <v>50411.008292230574</v>
          </cell>
          <cell r="D1068">
            <v>50411.008292230574</v>
          </cell>
          <cell r="E1068">
            <v>50411.008292230574</v>
          </cell>
          <cell r="F1068">
            <v>50411.008292230574</v>
          </cell>
          <cell r="G1068">
            <v>50411.008292230574</v>
          </cell>
          <cell r="H1068">
            <v>50411.008292230574</v>
          </cell>
          <cell r="I1068">
            <v>50411.008292230574</v>
          </cell>
          <cell r="J1068">
            <v>50411.008292230574</v>
          </cell>
          <cell r="K1068">
            <v>50411.008292230574</v>
          </cell>
          <cell r="L1068">
            <v>50411.008292230574</v>
          </cell>
          <cell r="M1068">
            <v>50411.008292230574</v>
          </cell>
          <cell r="N1068">
            <v>50411.008292230574</v>
          </cell>
          <cell r="O1068">
            <v>100822.01658446115</v>
          </cell>
          <cell r="P1068">
            <v>151233.02487669172</v>
          </cell>
          <cell r="Q1068">
            <v>50411.008292230574</v>
          </cell>
          <cell r="R1068">
            <v>100822.01658446115</v>
          </cell>
          <cell r="S1068">
            <v>151233.02487669172</v>
          </cell>
          <cell r="T1068">
            <v>50411.008292230574</v>
          </cell>
          <cell r="U1068">
            <v>100822.01658446115</v>
          </cell>
          <cell r="V1068">
            <v>151233.02487669172</v>
          </cell>
          <cell r="W1068">
            <v>50411.008292230574</v>
          </cell>
          <cell r="X1068">
            <v>100822.01658446115</v>
          </cell>
          <cell r="Y1068">
            <v>151233.02487669172</v>
          </cell>
          <cell r="Z1068">
            <v>50411.008292230574</v>
          </cell>
          <cell r="AA1068">
            <v>100822.01658446115</v>
          </cell>
          <cell r="AB1068">
            <v>151233.02487669172</v>
          </cell>
          <cell r="AC1068">
            <v>201644.03316892229</v>
          </cell>
          <cell r="AD1068">
            <v>252055.04146115287</v>
          </cell>
          <cell r="AE1068">
            <v>302466.04975338344</v>
          </cell>
          <cell r="AF1068">
            <v>352877.05804561405</v>
          </cell>
          <cell r="AG1068">
            <v>403288.06633784459</v>
          </cell>
          <cell r="AH1068">
            <v>453699.07463007513</v>
          </cell>
          <cell r="AI1068">
            <v>504110.08292230568</v>
          </cell>
          <cell r="AJ1068">
            <v>554521.09121453622</v>
          </cell>
          <cell r="AK1068">
            <v>604932.09950676677</v>
          </cell>
        </row>
        <row r="1069">
          <cell r="A1069" t="str">
            <v>Italy-P_42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A1070" t="str">
            <v>Italy-P_445</v>
          </cell>
          <cell r="B1070">
            <v>-362.8380012825985</v>
          </cell>
          <cell r="C1070">
            <v>-478.92954290771218</v>
          </cell>
          <cell r="D1070">
            <v>-744.94887868290664</v>
          </cell>
          <cell r="E1070">
            <v>-524.36744243047315</v>
          </cell>
          <cell r="F1070">
            <v>-736.95539021185141</v>
          </cell>
          <cell r="G1070">
            <v>-1280.1786360807428</v>
          </cell>
          <cell r="H1070">
            <v>-683.12837810813528</v>
          </cell>
          <cell r="I1070">
            <v>-615.48612733689811</v>
          </cell>
          <cell r="J1070">
            <v>-592.34122671678961</v>
          </cell>
          <cell r="K1070">
            <v>-717.86680794239089</v>
          </cell>
          <cell r="L1070">
            <v>-613.55687062265304</v>
          </cell>
          <cell r="M1070">
            <v>-919.7894022504604</v>
          </cell>
          <cell r="N1070">
            <v>-362.8380012825985</v>
          </cell>
          <cell r="O1070">
            <v>-841.76754419031067</v>
          </cell>
          <cell r="P1070">
            <v>-1586.7164228732172</v>
          </cell>
          <cell r="Q1070">
            <v>-524.36744243047315</v>
          </cell>
          <cell r="R1070">
            <v>-1261.3228326423246</v>
          </cell>
          <cell r="S1070">
            <v>-2541.5014687230673</v>
          </cell>
          <cell r="T1070">
            <v>-683.12837810813528</v>
          </cell>
          <cell r="U1070">
            <v>-1298.6145054450335</v>
          </cell>
          <cell r="V1070">
            <v>-1890.9557321618231</v>
          </cell>
          <cell r="W1070">
            <v>-717.86680794239089</v>
          </cell>
          <cell r="X1070">
            <v>-1331.4236785650439</v>
          </cell>
          <cell r="Y1070">
            <v>-2251.2130808155043</v>
          </cell>
          <cell r="Z1070">
            <v>-362.8380012825985</v>
          </cell>
          <cell r="AA1070">
            <v>-841.76754419031067</v>
          </cell>
          <cell r="AB1070">
            <v>-1586.7164228732172</v>
          </cell>
          <cell r="AC1070">
            <v>-2111.0838653036903</v>
          </cell>
          <cell r="AD1070">
            <v>-2848.0392555155418</v>
          </cell>
          <cell r="AE1070">
            <v>-4128.217891596285</v>
          </cell>
          <cell r="AF1070">
            <v>-4811.3462697044206</v>
          </cell>
          <cell r="AG1070">
            <v>-5426.8323970413185</v>
          </cell>
          <cell r="AH1070">
            <v>-6019.1736237581081</v>
          </cell>
          <cell r="AI1070">
            <v>-6737.0404317004986</v>
          </cell>
          <cell r="AJ1070">
            <v>-7350.5973023231518</v>
          </cell>
          <cell r="AK1070">
            <v>-8270.3867045736115</v>
          </cell>
        </row>
        <row r="1071">
          <cell r="A1071" t="str">
            <v>Italy-P_443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A1072" t="str">
            <v>Italy-P_442</v>
          </cell>
          <cell r="B1072">
            <v>171790.59108673246</v>
          </cell>
          <cell r="C1072">
            <v>208300.03011055704</v>
          </cell>
          <cell r="D1072">
            <v>332257.87435064343</v>
          </cell>
          <cell r="E1072">
            <v>279273.97707069543</v>
          </cell>
          <cell r="F1072">
            <v>318767.56240803906</v>
          </cell>
          <cell r="G1072">
            <v>625062.92564781301</v>
          </cell>
          <cell r="H1072">
            <v>354195.8389306459</v>
          </cell>
          <cell r="I1072">
            <v>203198.28021977001</v>
          </cell>
          <cell r="J1072">
            <v>208436.09571254498</v>
          </cell>
          <cell r="K1072">
            <v>305916.36666178302</v>
          </cell>
          <cell r="L1072">
            <v>241135.60511523538</v>
          </cell>
          <cell r="M1072">
            <v>287139.56987431692</v>
          </cell>
          <cell r="N1072">
            <v>171790.59108673246</v>
          </cell>
          <cell r="O1072">
            <v>380090.6211972895</v>
          </cell>
          <cell r="P1072">
            <v>712348.49554793292</v>
          </cell>
          <cell r="Q1072">
            <v>279273.97707069543</v>
          </cell>
          <cell r="R1072">
            <v>598041.53947873448</v>
          </cell>
          <cell r="S1072">
            <v>1223104.4651265475</v>
          </cell>
          <cell r="T1072">
            <v>354195.8389306459</v>
          </cell>
          <cell r="U1072">
            <v>557394.11915041588</v>
          </cell>
          <cell r="V1072">
            <v>765830.21486296086</v>
          </cell>
          <cell r="W1072">
            <v>305916.36666178302</v>
          </cell>
          <cell r="X1072">
            <v>547051.97177701839</v>
          </cell>
          <cell r="Y1072">
            <v>834191.54165133531</v>
          </cell>
          <cell r="Z1072">
            <v>171790.59108673246</v>
          </cell>
          <cell r="AA1072">
            <v>380090.6211972895</v>
          </cell>
          <cell r="AB1072">
            <v>712348.49554793292</v>
          </cell>
          <cell r="AC1072">
            <v>991622.47261862829</v>
          </cell>
          <cell r="AD1072">
            <v>1310390.0350266674</v>
          </cell>
          <cell r="AE1072">
            <v>1935452.9606744805</v>
          </cell>
          <cell r="AF1072">
            <v>2289648.7996051265</v>
          </cell>
          <cell r="AG1072">
            <v>2492847.0798248965</v>
          </cell>
          <cell r="AH1072">
            <v>2701283.1755374414</v>
          </cell>
          <cell r="AI1072">
            <v>3007199.5421992242</v>
          </cell>
          <cell r="AJ1072">
            <v>3248335.1473144596</v>
          </cell>
          <cell r="AK1072">
            <v>3535474.7171887765</v>
          </cell>
        </row>
        <row r="1073">
          <cell r="A1073" t="str">
            <v>Italy-P_441</v>
          </cell>
          <cell r="B1073">
            <v>308071.39518905652</v>
          </cell>
          <cell r="C1073">
            <v>373543.62941613863</v>
          </cell>
          <cell r="D1073">
            <v>546988.1773057871</v>
          </cell>
          <cell r="E1073">
            <v>500820.93094800698</v>
          </cell>
          <cell r="F1073">
            <v>571644.62308927684</v>
          </cell>
          <cell r="G1073">
            <v>1072074.330749315</v>
          </cell>
          <cell r="H1073">
            <v>635178.01283093484</v>
          </cell>
          <cell r="I1073">
            <v>364394.68128796748</v>
          </cell>
          <cell r="J1073">
            <v>324939.06589333125</v>
          </cell>
          <cell r="K1073">
            <v>548598.62401358865</v>
          </cell>
          <cell r="L1073">
            <v>432427.5376647517</v>
          </cell>
          <cell r="M1073">
            <v>466077.69832868758</v>
          </cell>
          <cell r="N1073">
            <v>308071.39518905652</v>
          </cell>
          <cell r="O1073">
            <v>681615.02460519515</v>
          </cell>
          <cell r="P1073">
            <v>1228603.2019109824</v>
          </cell>
          <cell r="Q1073">
            <v>500820.93094800698</v>
          </cell>
          <cell r="R1073">
            <v>1072465.5540372839</v>
          </cell>
          <cell r="S1073">
            <v>2144539.8847865989</v>
          </cell>
          <cell r="T1073">
            <v>635178.01283093484</v>
          </cell>
          <cell r="U1073">
            <v>999572.69411890232</v>
          </cell>
          <cell r="V1073">
            <v>1324511.7600122336</v>
          </cell>
          <cell r="W1073">
            <v>548598.62401358865</v>
          </cell>
          <cell r="X1073">
            <v>981026.16167834029</v>
          </cell>
          <cell r="Y1073">
            <v>1447103.8600070279</v>
          </cell>
          <cell r="Z1073">
            <v>308071.39518905652</v>
          </cell>
          <cell r="AA1073">
            <v>681615.02460519515</v>
          </cell>
          <cell r="AB1073">
            <v>1228603.2019109824</v>
          </cell>
          <cell r="AC1073">
            <v>1729424.1328589893</v>
          </cell>
          <cell r="AD1073">
            <v>2301068.755948266</v>
          </cell>
          <cell r="AE1073">
            <v>3373143.0866975812</v>
          </cell>
          <cell r="AF1073">
            <v>4008321.0995285162</v>
          </cell>
          <cell r="AG1073">
            <v>4372715.7808164833</v>
          </cell>
          <cell r="AH1073">
            <v>4697654.8467098149</v>
          </cell>
          <cell r="AI1073">
            <v>5246253.4707234036</v>
          </cell>
          <cell r="AJ1073">
            <v>5678681.0083881551</v>
          </cell>
          <cell r="AK1073">
            <v>6144758.7067168429</v>
          </cell>
        </row>
        <row r="1074">
          <cell r="A1074" t="str">
            <v>Italy-P_440</v>
          </cell>
          <cell r="B1074">
            <v>61869.416160883367</v>
          </cell>
          <cell r="C1074">
            <v>153148.72857584906</v>
          </cell>
          <cell r="D1074">
            <v>225323.65310240907</v>
          </cell>
          <cell r="E1074">
            <v>30539.280730376326</v>
          </cell>
          <cell r="F1074">
            <v>274123.37930194027</v>
          </cell>
          <cell r="G1074">
            <v>298445.08394579304</v>
          </cell>
          <cell r="H1074">
            <v>85554.311249475708</v>
          </cell>
          <cell r="I1074">
            <v>394729.16773281526</v>
          </cell>
          <cell r="J1074">
            <v>317144.12030332757</v>
          </cell>
          <cell r="K1074">
            <v>278243.2527728345</v>
          </cell>
          <cell r="L1074">
            <v>285547.29636688496</v>
          </cell>
          <cell r="M1074">
            <v>642414.57119539229</v>
          </cell>
          <cell r="N1074">
            <v>61869.416160883367</v>
          </cell>
          <cell r="O1074">
            <v>215018.14473673241</v>
          </cell>
          <cell r="P1074">
            <v>440341.79783914145</v>
          </cell>
          <cell r="Q1074">
            <v>30539.280730376326</v>
          </cell>
          <cell r="R1074">
            <v>304662.66003231658</v>
          </cell>
          <cell r="S1074">
            <v>603107.74397810968</v>
          </cell>
          <cell r="T1074">
            <v>85554.311249475708</v>
          </cell>
          <cell r="U1074">
            <v>480283.47898229095</v>
          </cell>
          <cell r="V1074">
            <v>797427.59928561852</v>
          </cell>
          <cell r="W1074">
            <v>278243.2527728345</v>
          </cell>
          <cell r="X1074">
            <v>563790.54913971946</v>
          </cell>
          <cell r="Y1074">
            <v>1206205.1203351119</v>
          </cell>
          <cell r="Z1074">
            <v>61869.416160883367</v>
          </cell>
          <cell r="AA1074">
            <v>215018.14473673241</v>
          </cell>
          <cell r="AB1074">
            <v>440341.79783914145</v>
          </cell>
          <cell r="AC1074">
            <v>470881.07856951776</v>
          </cell>
          <cell r="AD1074">
            <v>745004.45787145803</v>
          </cell>
          <cell r="AE1074">
            <v>1043449.5418172511</v>
          </cell>
          <cell r="AF1074">
            <v>1129003.8530667268</v>
          </cell>
          <cell r="AG1074">
            <v>1523733.0207995421</v>
          </cell>
          <cell r="AH1074">
            <v>1840877.1411028695</v>
          </cell>
          <cell r="AI1074">
            <v>2119120.3938757041</v>
          </cell>
          <cell r="AJ1074">
            <v>2404667.690242589</v>
          </cell>
          <cell r="AK1074">
            <v>3047082.2614379814</v>
          </cell>
        </row>
        <row r="1075">
          <cell r="A1075" t="str">
            <v>Italy-Sustain_Alt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A1076" t="str">
            <v>Italy-P_83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A1077" t="str">
            <v>Italy-MsntGrp_Alt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A1078" t="str">
            <v>Italy-P_MSCONT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A1079" t="str">
            <v>Italy-P_NSCONT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9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A1081" t="str">
            <v>Italy-P_89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</row>
        <row r="1082">
          <cell r="A1082" t="str">
            <v>Italy-CMF_Alt</v>
          </cell>
          <cell r="B1082">
            <v>502472.66806234006</v>
          </cell>
          <cell r="C1082">
            <v>631290.76224305865</v>
          </cell>
          <cell r="D1082">
            <v>670833.00447244814</v>
          </cell>
          <cell r="E1082">
            <v>612402.30689671903</v>
          </cell>
          <cell r="F1082">
            <v>629553.28619980405</v>
          </cell>
          <cell r="G1082">
            <v>492133.42348730273</v>
          </cell>
          <cell r="H1082">
            <v>783775.99909836869</v>
          </cell>
          <cell r="I1082">
            <v>447114.52818826324</v>
          </cell>
          <cell r="J1082">
            <v>608817.84026873368</v>
          </cell>
          <cell r="K1082">
            <v>716780.38441013917</v>
          </cell>
          <cell r="L1082">
            <v>730408.04430525075</v>
          </cell>
          <cell r="M1082">
            <v>597958.92170129623</v>
          </cell>
          <cell r="N1082">
            <v>502472.66806234006</v>
          </cell>
          <cell r="O1082">
            <v>1133763.4303053988</v>
          </cell>
          <cell r="P1082">
            <v>1804596.434777847</v>
          </cell>
          <cell r="Q1082">
            <v>612402.30689671903</v>
          </cell>
          <cell r="R1082">
            <v>1241955.5930965231</v>
          </cell>
          <cell r="S1082">
            <v>1734089.0165838259</v>
          </cell>
          <cell r="T1082">
            <v>783775.99909836869</v>
          </cell>
          <cell r="U1082">
            <v>1230890.527286632</v>
          </cell>
          <cell r="V1082">
            <v>1839708.3675553657</v>
          </cell>
          <cell r="W1082">
            <v>716780.38441013917</v>
          </cell>
          <cell r="X1082">
            <v>1447188.4287153899</v>
          </cell>
          <cell r="Y1082">
            <v>2045147.3504166862</v>
          </cell>
          <cell r="Z1082">
            <v>502472.66806234006</v>
          </cell>
          <cell r="AA1082">
            <v>1133763.4303053988</v>
          </cell>
          <cell r="AB1082">
            <v>1804596.434777847</v>
          </cell>
          <cell r="AC1082">
            <v>2416998.7416745662</v>
          </cell>
          <cell r="AD1082">
            <v>3046552.0278743701</v>
          </cell>
          <cell r="AE1082">
            <v>3538685.451361673</v>
          </cell>
          <cell r="AF1082">
            <v>4322461.4504600419</v>
          </cell>
          <cell r="AG1082">
            <v>4769575.9786483049</v>
          </cell>
          <cell r="AH1082">
            <v>5378393.8189170389</v>
          </cell>
          <cell r="AI1082">
            <v>6095174.203327178</v>
          </cell>
          <cell r="AJ1082">
            <v>6825582.247632429</v>
          </cell>
          <cell r="AK1082">
            <v>7423541.1693337252</v>
          </cell>
        </row>
        <row r="1083">
          <cell r="A1083" t="str">
            <v>Italy-P_327</v>
          </cell>
          <cell r="B1083">
            <v>0</v>
          </cell>
          <cell r="C1083">
            <v>3489.1835310537335</v>
          </cell>
          <cell r="D1083">
            <v>0</v>
          </cell>
          <cell r="E1083">
            <v>0</v>
          </cell>
          <cell r="F1083">
            <v>3489.1835310537335</v>
          </cell>
          <cell r="G1083">
            <v>0</v>
          </cell>
          <cell r="H1083">
            <v>60479.181204931381</v>
          </cell>
          <cell r="I1083">
            <v>0</v>
          </cell>
          <cell r="J1083">
            <v>3489.1835310537335</v>
          </cell>
          <cell r="K1083">
            <v>1163.0611770179112</v>
          </cell>
          <cell r="L1083">
            <v>0</v>
          </cell>
          <cell r="M1083">
            <v>4070.7141195626891</v>
          </cell>
          <cell r="N1083">
            <v>0</v>
          </cell>
          <cell r="O1083">
            <v>3489.1835310537335</v>
          </cell>
          <cell r="P1083">
            <v>3489.1835310537335</v>
          </cell>
          <cell r="Q1083">
            <v>0</v>
          </cell>
          <cell r="R1083">
            <v>3489.1835310537335</v>
          </cell>
          <cell r="S1083">
            <v>3489.1835310537335</v>
          </cell>
          <cell r="T1083">
            <v>60479.181204931381</v>
          </cell>
          <cell r="U1083">
            <v>60479.181204931381</v>
          </cell>
          <cell r="V1083">
            <v>63968.364735985117</v>
          </cell>
          <cell r="W1083">
            <v>1163.0611770179112</v>
          </cell>
          <cell r="X1083">
            <v>1163.0611770179112</v>
          </cell>
          <cell r="Y1083">
            <v>5233.7752965806003</v>
          </cell>
          <cell r="Z1083">
            <v>0</v>
          </cell>
          <cell r="AA1083">
            <v>3489.1835310537335</v>
          </cell>
          <cell r="AB1083">
            <v>3489.1835310537335</v>
          </cell>
          <cell r="AC1083">
            <v>3489.1835310537335</v>
          </cell>
          <cell r="AD1083">
            <v>6978.3670621074671</v>
          </cell>
          <cell r="AE1083">
            <v>6978.3670621074671</v>
          </cell>
          <cell r="AF1083">
            <v>67457.548267038845</v>
          </cell>
          <cell r="AG1083">
            <v>67457.548267038845</v>
          </cell>
          <cell r="AH1083">
            <v>70946.731798092573</v>
          </cell>
          <cell r="AI1083">
            <v>72109.792975110482</v>
          </cell>
          <cell r="AJ1083">
            <v>72109.792975110482</v>
          </cell>
          <cell r="AK1083">
            <v>76180.507094673172</v>
          </cell>
        </row>
        <row r="1084">
          <cell r="A1084" t="str">
            <v>Italy-CFM_NSE_Alt</v>
          </cell>
          <cell r="B1084">
            <v>502472.66806234006</v>
          </cell>
          <cell r="C1084">
            <v>627801.57871200494</v>
          </cell>
          <cell r="D1084">
            <v>670833.00447244814</v>
          </cell>
          <cell r="E1084">
            <v>612402.30689671903</v>
          </cell>
          <cell r="F1084">
            <v>626064.10266875033</v>
          </cell>
          <cell r="G1084">
            <v>492133.42348730273</v>
          </cell>
          <cell r="H1084">
            <v>723296.81789343734</v>
          </cell>
          <cell r="I1084">
            <v>447114.52818826324</v>
          </cell>
          <cell r="J1084">
            <v>605328.65673767996</v>
          </cell>
          <cell r="K1084">
            <v>715617.32323312131</v>
          </cell>
          <cell r="L1084">
            <v>730408.04430525075</v>
          </cell>
          <cell r="M1084">
            <v>593888.20758173359</v>
          </cell>
          <cell r="N1084">
            <v>502472.66806234006</v>
          </cell>
          <cell r="O1084">
            <v>1130274.2467743449</v>
          </cell>
          <cell r="P1084">
            <v>1801107.2512467932</v>
          </cell>
          <cell r="Q1084">
            <v>612402.30689671903</v>
          </cell>
          <cell r="R1084">
            <v>1238466.4095654693</v>
          </cell>
          <cell r="S1084">
            <v>1730599.8330527721</v>
          </cell>
          <cell r="T1084">
            <v>723296.81789343734</v>
          </cell>
          <cell r="U1084">
            <v>1170411.3460817006</v>
          </cell>
          <cell r="V1084">
            <v>1775740.0028193807</v>
          </cell>
          <cell r="W1084">
            <v>715617.32323312131</v>
          </cell>
          <cell r="X1084">
            <v>1446025.3675383721</v>
          </cell>
          <cell r="Y1084">
            <v>2039913.5751201056</v>
          </cell>
          <cell r="Z1084">
            <v>502472.66806234006</v>
          </cell>
          <cell r="AA1084">
            <v>1130274.2467743449</v>
          </cell>
          <cell r="AB1084">
            <v>1801107.2512467932</v>
          </cell>
          <cell r="AC1084">
            <v>2413509.5581435123</v>
          </cell>
          <cell r="AD1084">
            <v>3039573.6608122624</v>
          </cell>
          <cell r="AE1084">
            <v>3531707.0842995653</v>
          </cell>
          <cell r="AF1084">
            <v>4255003.9021930024</v>
          </cell>
          <cell r="AG1084">
            <v>4702118.4303812655</v>
          </cell>
          <cell r="AH1084">
            <v>5307447.0871189451</v>
          </cell>
          <cell r="AI1084">
            <v>6023064.4103520662</v>
          </cell>
          <cell r="AJ1084">
            <v>6753472.4546573171</v>
          </cell>
          <cell r="AK1084">
            <v>7347360.6622390505</v>
          </cell>
        </row>
        <row r="1085">
          <cell r="A1085" t="str">
            <v>Italy-P_330</v>
          </cell>
          <cell r="B1085">
            <v>70422.307616928287</v>
          </cell>
          <cell r="C1085">
            <v>117068.46225919554</v>
          </cell>
          <cell r="D1085">
            <v>108597.68150438223</v>
          </cell>
          <cell r="E1085">
            <v>110377.63670396074</v>
          </cell>
          <cell r="F1085">
            <v>109864.46604650407</v>
          </cell>
          <cell r="G1085">
            <v>102453.22852135317</v>
          </cell>
          <cell r="H1085">
            <v>112532.21978939015</v>
          </cell>
          <cell r="I1085">
            <v>64313.159246361371</v>
          </cell>
          <cell r="J1085">
            <v>84224.081510789183</v>
          </cell>
          <cell r="K1085">
            <v>115322.93334649487</v>
          </cell>
          <cell r="L1085">
            <v>121801.92319345103</v>
          </cell>
          <cell r="M1085">
            <v>102719.19360613629</v>
          </cell>
          <cell r="N1085">
            <v>70422.307616928287</v>
          </cell>
          <cell r="O1085">
            <v>187490.76987612381</v>
          </cell>
          <cell r="P1085">
            <v>296088.45138050604</v>
          </cell>
          <cell r="Q1085">
            <v>110377.63670396074</v>
          </cell>
          <cell r="R1085">
            <v>220242.10275046481</v>
          </cell>
          <cell r="S1085">
            <v>322695.33127181797</v>
          </cell>
          <cell r="T1085">
            <v>112532.21978939015</v>
          </cell>
          <cell r="U1085">
            <v>176845.37903575151</v>
          </cell>
          <cell r="V1085">
            <v>261069.46054654068</v>
          </cell>
          <cell r="W1085">
            <v>115322.93334649487</v>
          </cell>
          <cell r="X1085">
            <v>237124.8565399459</v>
          </cell>
          <cell r="Y1085">
            <v>339844.05014608218</v>
          </cell>
          <cell r="Z1085">
            <v>70422.307616928287</v>
          </cell>
          <cell r="AA1085">
            <v>187490.76987612381</v>
          </cell>
          <cell r="AB1085">
            <v>296088.45138050604</v>
          </cell>
          <cell r="AC1085">
            <v>406466.08808446676</v>
          </cell>
          <cell r="AD1085">
            <v>516330.55413097085</v>
          </cell>
          <cell r="AE1085">
            <v>618783.78265232407</v>
          </cell>
          <cell r="AF1085">
            <v>731316.00244171417</v>
          </cell>
          <cell r="AG1085">
            <v>795629.16168807552</v>
          </cell>
          <cell r="AH1085">
            <v>879853.24319886474</v>
          </cell>
          <cell r="AI1085">
            <v>995176.17654535966</v>
          </cell>
          <cell r="AJ1085">
            <v>1116978.0997388107</v>
          </cell>
          <cell r="AK1085">
            <v>1219697.293344947</v>
          </cell>
        </row>
        <row r="1086">
          <cell r="A1086" t="str">
            <v>Italy-P_333</v>
          </cell>
          <cell r="B1086">
            <v>21988.878165987899</v>
          </cell>
          <cell r="C1086">
            <v>36553.817118571817</v>
          </cell>
          <cell r="D1086">
            <v>33908.874453506258</v>
          </cell>
          <cell r="E1086">
            <v>34464.653145641023</v>
          </cell>
          <cell r="F1086">
            <v>34304.419159464996</v>
          </cell>
          <cell r="G1086">
            <v>31990.311534843971</v>
          </cell>
          <cell r="H1086">
            <v>35137.406802361817</v>
          </cell>
          <cell r="I1086">
            <v>20081.338868226405</v>
          </cell>
          <cell r="J1086">
            <v>26298.386543325811</v>
          </cell>
          <cell r="K1086">
            <v>36008.78779625296</v>
          </cell>
          <cell r="L1086">
            <v>38031.807535372463</v>
          </cell>
          <cell r="M1086">
            <v>32073.357291843517</v>
          </cell>
          <cell r="N1086">
            <v>21988.878165987899</v>
          </cell>
          <cell r="O1086">
            <v>58542.695284559712</v>
          </cell>
          <cell r="P1086">
            <v>92451.569738065969</v>
          </cell>
          <cell r="Q1086">
            <v>34464.653145641023</v>
          </cell>
          <cell r="R1086">
            <v>68769.072305106019</v>
          </cell>
          <cell r="S1086">
            <v>100759.38383994999</v>
          </cell>
          <cell r="T1086">
            <v>35137.406802361817</v>
          </cell>
          <cell r="U1086">
            <v>55218.745670588221</v>
          </cell>
          <cell r="V1086">
            <v>81517.132213914039</v>
          </cell>
          <cell r="W1086">
            <v>36008.78779625296</v>
          </cell>
          <cell r="X1086">
            <v>74040.595331625431</v>
          </cell>
          <cell r="Y1086">
            <v>106113.95262346894</v>
          </cell>
          <cell r="Z1086">
            <v>21988.878165987899</v>
          </cell>
          <cell r="AA1086">
            <v>58542.695284559712</v>
          </cell>
          <cell r="AB1086">
            <v>92451.569738065969</v>
          </cell>
          <cell r="AC1086">
            <v>126916.222883707</v>
          </cell>
          <cell r="AD1086">
            <v>161220.642043172</v>
          </cell>
          <cell r="AE1086">
            <v>193210.95357801596</v>
          </cell>
          <cell r="AF1086">
            <v>228348.3603803778</v>
          </cell>
          <cell r="AG1086">
            <v>248429.69924860419</v>
          </cell>
          <cell r="AH1086">
            <v>274728.08579192997</v>
          </cell>
          <cell r="AI1086">
            <v>310736.87358818296</v>
          </cell>
          <cell r="AJ1086">
            <v>348768.68112355541</v>
          </cell>
          <cell r="AK1086">
            <v>380842.03841539891</v>
          </cell>
        </row>
        <row r="1087">
          <cell r="A1087" t="str">
            <v>Italy-P_338</v>
          </cell>
          <cell r="B1087">
            <v>38000.273379305851</v>
          </cell>
          <cell r="C1087">
            <v>63170.800851107117</v>
          </cell>
          <cell r="D1087">
            <v>19055.839881393222</v>
          </cell>
          <cell r="E1087">
            <v>59560.393739553576</v>
          </cell>
          <cell r="F1087">
            <v>59283.483965740597</v>
          </cell>
          <cell r="G1087">
            <v>15740.258483642072</v>
          </cell>
          <cell r="H1087">
            <v>60723.01889393101</v>
          </cell>
          <cell r="I1087">
            <v>34703.742549059687</v>
          </cell>
          <cell r="J1087">
            <v>5903.7082012927494</v>
          </cell>
          <cell r="K1087">
            <v>62228.90362963402</v>
          </cell>
          <cell r="L1087">
            <v>65725.003001232835</v>
          </cell>
          <cell r="M1087">
            <v>15883.774739685345</v>
          </cell>
          <cell r="N1087">
            <v>38000.273379305851</v>
          </cell>
          <cell r="O1087">
            <v>101171.07423041297</v>
          </cell>
          <cell r="P1087">
            <v>120226.9141118062</v>
          </cell>
          <cell r="Q1087">
            <v>59560.393739553576</v>
          </cell>
          <cell r="R1087">
            <v>118843.87770529417</v>
          </cell>
          <cell r="S1087">
            <v>134584.13618893625</v>
          </cell>
          <cell r="T1087">
            <v>60723.01889393101</v>
          </cell>
          <cell r="U1087">
            <v>95426.761442990697</v>
          </cell>
          <cell r="V1087">
            <v>101330.46964428344</v>
          </cell>
          <cell r="W1087">
            <v>62228.90362963402</v>
          </cell>
          <cell r="X1087">
            <v>127953.90663086686</v>
          </cell>
          <cell r="Y1087">
            <v>143837.68137055219</v>
          </cell>
          <cell r="Z1087">
            <v>38000.273379305851</v>
          </cell>
          <cell r="AA1087">
            <v>101171.07423041297</v>
          </cell>
          <cell r="AB1087">
            <v>120226.9141118062</v>
          </cell>
          <cell r="AC1087">
            <v>179787.30785135977</v>
          </cell>
          <cell r="AD1087">
            <v>239070.79181710037</v>
          </cell>
          <cell r="AE1087">
            <v>254811.05030074244</v>
          </cell>
          <cell r="AF1087">
            <v>315534.06919467344</v>
          </cell>
          <cell r="AG1087">
            <v>350237.81174373312</v>
          </cell>
          <cell r="AH1087">
            <v>356141.51994502585</v>
          </cell>
          <cell r="AI1087">
            <v>418370.42357465986</v>
          </cell>
          <cell r="AJ1087">
            <v>484095.42657589272</v>
          </cell>
          <cell r="AK1087">
            <v>499979.20131557807</v>
          </cell>
        </row>
        <row r="1088">
          <cell r="A1088" t="str">
            <v>Italy-P_343</v>
          </cell>
          <cell r="B1088">
            <v>30353.835092255744</v>
          </cell>
          <cell r="C1088">
            <v>50459.533607577978</v>
          </cell>
          <cell r="D1088">
            <v>46808.408121419532</v>
          </cell>
          <cell r="E1088">
            <v>47575.614826623001</v>
          </cell>
          <cell r="F1088">
            <v>47354.425007122118</v>
          </cell>
          <cell r="G1088">
            <v>44159.990043535501</v>
          </cell>
          <cell r="H1088">
            <v>48504.295835252255</v>
          </cell>
          <cell r="I1088">
            <v>27720.634215013612</v>
          </cell>
          <cell r="J1088">
            <v>36302.756434534356</v>
          </cell>
          <cell r="K1088">
            <v>49707.165521983683</v>
          </cell>
          <cell r="L1088">
            <v>52499.777636438623</v>
          </cell>
          <cell r="M1088">
            <v>44274.627870624601</v>
          </cell>
          <cell r="N1088">
            <v>30353.835092255744</v>
          </cell>
          <cell r="O1088">
            <v>80813.368699833722</v>
          </cell>
          <cell r="P1088">
            <v>127621.77682125325</v>
          </cell>
          <cell r="Q1088">
            <v>47575.614826623001</v>
          </cell>
          <cell r="R1088">
            <v>94930.039833745119</v>
          </cell>
          <cell r="S1088">
            <v>139090.02987728061</v>
          </cell>
          <cell r="T1088">
            <v>48504.295835252255</v>
          </cell>
          <cell r="U1088">
            <v>76224.930050265859</v>
          </cell>
          <cell r="V1088">
            <v>112527.68648480022</v>
          </cell>
          <cell r="W1088">
            <v>49707.165521983683</v>
          </cell>
          <cell r="X1088">
            <v>102206.94315842231</v>
          </cell>
          <cell r="Y1088">
            <v>146481.5710290469</v>
          </cell>
          <cell r="Z1088">
            <v>30353.835092255744</v>
          </cell>
          <cell r="AA1088">
            <v>80813.368699833722</v>
          </cell>
          <cell r="AB1088">
            <v>127621.77682125325</v>
          </cell>
          <cell r="AC1088">
            <v>175197.39164787624</v>
          </cell>
          <cell r="AD1088">
            <v>222551.81665499834</v>
          </cell>
          <cell r="AE1088">
            <v>266711.80669853382</v>
          </cell>
          <cell r="AF1088">
            <v>315216.10253378609</v>
          </cell>
          <cell r="AG1088">
            <v>342936.73674879968</v>
          </cell>
          <cell r="AH1088">
            <v>379239.49318333401</v>
          </cell>
          <cell r="AI1088">
            <v>428946.65870531771</v>
          </cell>
          <cell r="AJ1088">
            <v>481446.43634175631</v>
          </cell>
          <cell r="AK1088">
            <v>525721.06421238091</v>
          </cell>
        </row>
        <row r="1089">
          <cell r="A1089" t="str">
            <v>Italy-P_75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</row>
        <row r="1090">
          <cell r="A1090" t="str">
            <v>Italy-P_860</v>
          </cell>
          <cell r="B1090">
            <v>341707.37380786228</v>
          </cell>
          <cell r="C1090">
            <v>360548.96487555245</v>
          </cell>
          <cell r="D1090">
            <v>462462.20051174692</v>
          </cell>
          <cell r="E1090">
            <v>360424.00848094065</v>
          </cell>
          <cell r="F1090">
            <v>375257.30848991859</v>
          </cell>
          <cell r="G1090">
            <v>297789.63490392797</v>
          </cell>
          <cell r="H1090">
            <v>466399.87657250214</v>
          </cell>
          <cell r="I1090">
            <v>300295.65330960217</v>
          </cell>
          <cell r="J1090">
            <v>452599.72404773784</v>
          </cell>
          <cell r="K1090">
            <v>452349.53293875576</v>
          </cell>
          <cell r="L1090">
            <v>452349.53293875576</v>
          </cell>
          <cell r="M1090">
            <v>398937.25407344382</v>
          </cell>
          <cell r="N1090">
            <v>341707.37380786228</v>
          </cell>
          <cell r="O1090">
            <v>702256.33868341474</v>
          </cell>
          <cell r="P1090">
            <v>1164718.5391951618</v>
          </cell>
          <cell r="Q1090">
            <v>360424.00848094065</v>
          </cell>
          <cell r="R1090">
            <v>735681.31697085919</v>
          </cell>
          <cell r="S1090">
            <v>1033470.9518747872</v>
          </cell>
          <cell r="T1090">
            <v>466399.87657250214</v>
          </cell>
          <cell r="U1090">
            <v>766695.52988210437</v>
          </cell>
          <cell r="V1090">
            <v>1219295.2539298423</v>
          </cell>
          <cell r="W1090">
            <v>452349.53293875576</v>
          </cell>
          <cell r="X1090">
            <v>904699.06587751152</v>
          </cell>
          <cell r="Y1090">
            <v>1303636.3199509555</v>
          </cell>
          <cell r="Z1090">
            <v>341707.37380786228</v>
          </cell>
          <cell r="AA1090">
            <v>702256.33868341474</v>
          </cell>
          <cell r="AB1090">
            <v>1164718.5391951618</v>
          </cell>
          <cell r="AC1090">
            <v>1525142.5476761025</v>
          </cell>
          <cell r="AD1090">
            <v>1900399.856166021</v>
          </cell>
          <cell r="AE1090">
            <v>2198189.4910699488</v>
          </cell>
          <cell r="AF1090">
            <v>2664589.3676424511</v>
          </cell>
          <cell r="AG1090">
            <v>2964885.0209520534</v>
          </cell>
          <cell r="AH1090">
            <v>3417484.744999791</v>
          </cell>
          <cell r="AI1090">
            <v>3869834.2779385466</v>
          </cell>
          <cell r="AJ1090">
            <v>4322183.8108773027</v>
          </cell>
          <cell r="AK1090">
            <v>4721121.0649507465</v>
          </cell>
        </row>
        <row r="1091">
          <cell r="A1091" t="str">
            <v>Italy-Neuro_Alt</v>
          </cell>
          <cell r="B1091">
            <v>1838163.8675238637</v>
          </cell>
          <cell r="C1091">
            <v>1947198.9075803494</v>
          </cell>
          <cell r="D1091">
            <v>1528171.3455406528</v>
          </cell>
          <cell r="E1091">
            <v>1964022.8381009274</v>
          </cell>
          <cell r="F1091">
            <v>1955824.1837753712</v>
          </cell>
          <cell r="G1091">
            <v>1659183.1267586024</v>
          </cell>
          <cell r="H1091">
            <v>1879718.6946969759</v>
          </cell>
          <cell r="I1091">
            <v>1567114.3970690856</v>
          </cell>
          <cell r="J1091">
            <v>1518661.705939366</v>
          </cell>
          <cell r="K1091">
            <v>2095032.3072807631</v>
          </cell>
          <cell r="L1091">
            <v>2034994.5347755295</v>
          </cell>
          <cell r="M1091">
            <v>1656166.3671784136</v>
          </cell>
          <cell r="N1091">
            <v>1838163.8675238637</v>
          </cell>
          <cell r="O1091">
            <v>3785362.775104213</v>
          </cell>
          <cell r="P1091">
            <v>5313534.1206448656</v>
          </cell>
          <cell r="Q1091">
            <v>1964022.8381009274</v>
          </cell>
          <cell r="R1091">
            <v>3919847.0218762988</v>
          </cell>
          <cell r="S1091">
            <v>5579030.1486349013</v>
          </cell>
          <cell r="T1091">
            <v>1879718.6946969759</v>
          </cell>
          <cell r="U1091">
            <v>3446833.0917660613</v>
          </cell>
          <cell r="V1091">
            <v>4965494.7977054268</v>
          </cell>
          <cell r="W1091">
            <v>2095032.3072807631</v>
          </cell>
          <cell r="X1091">
            <v>4130026.8420562926</v>
          </cell>
          <cell r="Y1091">
            <v>5786193.2092347061</v>
          </cell>
          <cell r="Z1091">
            <v>1838163.8675238637</v>
          </cell>
          <cell r="AA1091">
            <v>3785362.775104213</v>
          </cell>
          <cell r="AB1091">
            <v>5313534.1206448656</v>
          </cell>
          <cell r="AC1091">
            <v>7277556.9587457925</v>
          </cell>
          <cell r="AD1091">
            <v>9233381.1425211634</v>
          </cell>
          <cell r="AE1091">
            <v>10892564.269279767</v>
          </cell>
          <cell r="AF1091">
            <v>12772282.963976743</v>
          </cell>
          <cell r="AG1091">
            <v>14339397.361045828</v>
          </cell>
          <cell r="AH1091">
            <v>15858059.066985194</v>
          </cell>
          <cell r="AI1091">
            <v>17953091.374265958</v>
          </cell>
          <cell r="AJ1091">
            <v>19988085.909041487</v>
          </cell>
          <cell r="AK1091">
            <v>21644252.276219901</v>
          </cell>
        </row>
        <row r="1092">
          <cell r="A1092" t="str">
            <v>Italy-P_840</v>
          </cell>
          <cell r="B1092">
            <v>1838163.8675238637</v>
          </cell>
          <cell r="C1092">
            <v>1947198.9075803494</v>
          </cell>
          <cell r="D1092">
            <v>1528171.3455406528</v>
          </cell>
          <cell r="E1092">
            <v>1964022.8381009274</v>
          </cell>
          <cell r="F1092">
            <v>1955824.1837753712</v>
          </cell>
          <cell r="G1092">
            <v>1659183.1267586024</v>
          </cell>
          <cell r="H1092">
            <v>1879718.6946969759</v>
          </cell>
          <cell r="I1092">
            <v>1567114.3970690856</v>
          </cell>
          <cell r="J1092">
            <v>1518661.705939366</v>
          </cell>
          <cell r="K1092">
            <v>2095032.3072807631</v>
          </cell>
          <cell r="L1092">
            <v>2034994.5347755295</v>
          </cell>
          <cell r="M1092">
            <v>1656166.3671784136</v>
          </cell>
          <cell r="N1092">
            <v>1838163.8675238637</v>
          </cell>
          <cell r="O1092">
            <v>3785362.775104213</v>
          </cell>
          <cell r="P1092">
            <v>5313534.1206448656</v>
          </cell>
          <cell r="Q1092">
            <v>1964022.8381009274</v>
          </cell>
          <cell r="R1092">
            <v>3919847.0218762988</v>
          </cell>
          <cell r="S1092">
            <v>5579030.1486349013</v>
          </cell>
          <cell r="T1092">
            <v>1879718.6946969759</v>
          </cell>
          <cell r="U1092">
            <v>3446833.0917660613</v>
          </cell>
          <cell r="V1092">
            <v>4965494.7977054268</v>
          </cell>
          <cell r="W1092">
            <v>2095032.3072807631</v>
          </cell>
          <cell r="X1092">
            <v>4130026.8420562926</v>
          </cell>
          <cell r="Y1092">
            <v>5786193.2092347061</v>
          </cell>
          <cell r="Z1092">
            <v>1838163.8675238637</v>
          </cell>
          <cell r="AA1092">
            <v>3785362.775104213</v>
          </cell>
          <cell r="AB1092">
            <v>5313534.1206448656</v>
          </cell>
          <cell r="AC1092">
            <v>7277556.9587457925</v>
          </cell>
          <cell r="AD1092">
            <v>9233381.1425211634</v>
          </cell>
          <cell r="AE1092">
            <v>10892564.269279767</v>
          </cell>
          <cell r="AF1092">
            <v>12772282.963976743</v>
          </cell>
          <cell r="AG1092">
            <v>14339397.361045828</v>
          </cell>
          <cell r="AH1092">
            <v>15858059.066985194</v>
          </cell>
          <cell r="AI1092">
            <v>17953091.374265958</v>
          </cell>
          <cell r="AJ1092">
            <v>19988085.909041487</v>
          </cell>
          <cell r="AK1092">
            <v>21644252.276219901</v>
          </cell>
        </row>
        <row r="1093">
          <cell r="A1093" t="str">
            <v>Italy-P_56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P_56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A1095" t="str">
            <v>Italy-Corp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A1096" t="str">
            <v>Italy-P_609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A1097" t="str">
            <v>Italy-[None]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</row>
        <row r="1098">
          <cell r="A1098" t="str">
            <v>Italy-OrtGrp_Int</v>
          </cell>
          <cell r="B1098">
            <v>5424178.4663142171</v>
          </cell>
          <cell r="C1098">
            <v>5136148.6222752575</v>
          </cell>
          <cell r="D1098">
            <v>5146280.4765178021</v>
          </cell>
          <cell r="E1098">
            <v>6157169.0726752505</v>
          </cell>
          <cell r="F1098">
            <v>6963018.4145441391</v>
          </cell>
          <cell r="G1098">
            <v>4821366.5633291956</v>
          </cell>
          <cell r="H1098">
            <v>5667258.2523109606</v>
          </cell>
          <cell r="I1098">
            <v>4663599.7954785824</v>
          </cell>
          <cell r="J1098">
            <v>4384119.124066879</v>
          </cell>
          <cell r="K1098">
            <v>7075319.0837358125</v>
          </cell>
          <cell r="L1098">
            <v>7229011.007277485</v>
          </cell>
          <cell r="M1098">
            <v>4717309.6281038653</v>
          </cell>
          <cell r="N1098">
            <v>5424178.4663142171</v>
          </cell>
          <cell r="O1098">
            <v>10560327.088589475</v>
          </cell>
          <cell r="P1098">
            <v>15706607.565107277</v>
          </cell>
          <cell r="Q1098">
            <v>6157169.0726752505</v>
          </cell>
          <cell r="R1098">
            <v>13120187.48721939</v>
          </cell>
          <cell r="S1098">
            <v>17941554.050548583</v>
          </cell>
          <cell r="T1098">
            <v>5667258.2523109606</v>
          </cell>
          <cell r="U1098">
            <v>10330858.047789544</v>
          </cell>
          <cell r="V1098">
            <v>14714977.171856422</v>
          </cell>
          <cell r="W1098">
            <v>7075319.0837358125</v>
          </cell>
          <cell r="X1098">
            <v>14304330.091013297</v>
          </cell>
          <cell r="Y1098">
            <v>19021639.719117165</v>
          </cell>
          <cell r="Z1098">
            <v>5424178.4663142171</v>
          </cell>
          <cell r="AA1098">
            <v>10560327.088589475</v>
          </cell>
          <cell r="AB1098">
            <v>15706607.565107277</v>
          </cell>
          <cell r="AC1098">
            <v>21863776.637782529</v>
          </cell>
          <cell r="AD1098">
            <v>28826795.052326668</v>
          </cell>
          <cell r="AE1098">
            <v>33648161.615655862</v>
          </cell>
          <cell r="AF1098">
            <v>39315419.867966823</v>
          </cell>
          <cell r="AG1098">
            <v>43979019.663445406</v>
          </cell>
          <cell r="AH1098">
            <v>48363138.787512287</v>
          </cell>
          <cell r="AI1098">
            <v>55438457.871248096</v>
          </cell>
          <cell r="AJ1098">
            <v>62667468.878525585</v>
          </cell>
          <cell r="AK1098">
            <v>67384778.506629452</v>
          </cell>
        </row>
        <row r="1099">
          <cell r="A1099" t="str">
            <v>Italy-ORTGRP_Total</v>
          </cell>
          <cell r="B1099">
            <v>5424178.4663142171</v>
          </cell>
          <cell r="C1099">
            <v>5136148.6222752575</v>
          </cell>
          <cell r="D1099">
            <v>5146280.4765178021</v>
          </cell>
          <cell r="E1099">
            <v>6157169.0726752505</v>
          </cell>
          <cell r="F1099">
            <v>6963018.4145441391</v>
          </cell>
          <cell r="G1099">
            <v>4821366.5633291956</v>
          </cell>
          <cell r="H1099">
            <v>5667258.2523109606</v>
          </cell>
          <cell r="I1099">
            <v>4663599.7954785824</v>
          </cell>
          <cell r="J1099">
            <v>4384119.124066879</v>
          </cell>
          <cell r="K1099">
            <v>7075319.0837358125</v>
          </cell>
          <cell r="L1099">
            <v>7229011.007277485</v>
          </cell>
          <cell r="M1099">
            <v>4717309.6281038653</v>
          </cell>
          <cell r="N1099">
            <v>5424178.4663142171</v>
          </cell>
          <cell r="O1099">
            <v>10560327.088589475</v>
          </cell>
          <cell r="P1099">
            <v>15706607.565107277</v>
          </cell>
          <cell r="Q1099">
            <v>6157169.0726752505</v>
          </cell>
          <cell r="R1099">
            <v>13120187.48721939</v>
          </cell>
          <cell r="S1099">
            <v>17941554.050548583</v>
          </cell>
          <cell r="T1099">
            <v>5667258.2523109606</v>
          </cell>
          <cell r="U1099">
            <v>10330858.047789544</v>
          </cell>
          <cell r="V1099">
            <v>14714977.171856422</v>
          </cell>
          <cell r="W1099">
            <v>7075319.0837358125</v>
          </cell>
          <cell r="X1099">
            <v>14304330.091013297</v>
          </cell>
          <cell r="Y1099">
            <v>19021639.719117165</v>
          </cell>
          <cell r="Z1099">
            <v>5424178.4663142171</v>
          </cell>
          <cell r="AA1099">
            <v>10560327.088589475</v>
          </cell>
          <cell r="AB1099">
            <v>15706607.565107277</v>
          </cell>
          <cell r="AC1099">
            <v>21863776.637782529</v>
          </cell>
          <cell r="AD1099">
            <v>28826795.052326668</v>
          </cell>
          <cell r="AE1099">
            <v>33648161.615655862</v>
          </cell>
          <cell r="AF1099">
            <v>39315419.867966823</v>
          </cell>
          <cell r="AG1099">
            <v>43979019.663445406</v>
          </cell>
          <cell r="AH1099">
            <v>48363138.787512287</v>
          </cell>
          <cell r="AI1099">
            <v>55438457.871248096</v>
          </cell>
          <cell r="AJ1099">
            <v>62667468.878525585</v>
          </cell>
          <cell r="AK1099">
            <v>67384778.506629452</v>
          </cell>
        </row>
        <row r="1100">
          <cell r="A1100" t="str">
            <v>Italy-ORTGRP_None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</row>
        <row r="1101">
          <cell r="A1101" t="str">
            <v>Italy-Ortho_Int</v>
          </cell>
          <cell r="B1101">
            <v>5424178.4663142171</v>
          </cell>
          <cell r="C1101">
            <v>5136148.6222752575</v>
          </cell>
          <cell r="D1101">
            <v>5146280.4765178021</v>
          </cell>
          <cell r="E1101">
            <v>6157169.0726752505</v>
          </cell>
          <cell r="F1101">
            <v>6963018.4145441391</v>
          </cell>
          <cell r="G1101">
            <v>4821366.5633291956</v>
          </cell>
          <cell r="H1101">
            <v>5667258.2523109606</v>
          </cell>
          <cell r="I1101">
            <v>4663599.7954785824</v>
          </cell>
          <cell r="J1101">
            <v>4384119.124066879</v>
          </cell>
          <cell r="K1101">
            <v>7075319.0837358125</v>
          </cell>
          <cell r="L1101">
            <v>7229011.007277485</v>
          </cell>
          <cell r="M1101">
            <v>4717309.6281038653</v>
          </cell>
          <cell r="N1101">
            <v>5424178.4663142171</v>
          </cell>
          <cell r="O1101">
            <v>10560327.088589475</v>
          </cell>
          <cell r="P1101">
            <v>15706607.565107277</v>
          </cell>
          <cell r="Q1101">
            <v>6157169.0726752505</v>
          </cell>
          <cell r="R1101">
            <v>13120187.48721939</v>
          </cell>
          <cell r="S1101">
            <v>17941554.050548583</v>
          </cell>
          <cell r="T1101">
            <v>5667258.2523109606</v>
          </cell>
          <cell r="U1101">
            <v>10330858.047789544</v>
          </cell>
          <cell r="V1101">
            <v>14714977.171856422</v>
          </cell>
          <cell r="W1101">
            <v>7075319.0837358125</v>
          </cell>
          <cell r="X1101">
            <v>14304330.091013297</v>
          </cell>
          <cell r="Y1101">
            <v>19021639.719117165</v>
          </cell>
          <cell r="Z1101">
            <v>5424178.4663142171</v>
          </cell>
          <cell r="AA1101">
            <v>10560327.088589475</v>
          </cell>
          <cell r="AB1101">
            <v>15706607.565107277</v>
          </cell>
          <cell r="AC1101">
            <v>21863776.637782529</v>
          </cell>
          <cell r="AD1101">
            <v>28826795.052326668</v>
          </cell>
          <cell r="AE1101">
            <v>33648161.615655862</v>
          </cell>
          <cell r="AF1101">
            <v>39315419.867966823</v>
          </cell>
          <cell r="AG1101">
            <v>43979019.663445406</v>
          </cell>
          <cell r="AH1101">
            <v>48363138.787512287</v>
          </cell>
          <cell r="AI1101">
            <v>55438457.871248096</v>
          </cell>
          <cell r="AJ1101">
            <v>62667468.878525585</v>
          </cell>
          <cell r="AK1101">
            <v>67384778.506629452</v>
          </cell>
        </row>
        <row r="1102">
          <cell r="A1102" t="str">
            <v>Italy-ORT_Total</v>
          </cell>
          <cell r="B1102">
            <v>5424178.4663142171</v>
          </cell>
          <cell r="C1102">
            <v>5136148.6222752575</v>
          </cell>
          <cell r="D1102">
            <v>5146280.4765178021</v>
          </cell>
          <cell r="E1102">
            <v>6157169.0726752505</v>
          </cell>
          <cell r="F1102">
            <v>6963018.4145441391</v>
          </cell>
          <cell r="G1102">
            <v>4821366.5633291956</v>
          </cell>
          <cell r="H1102">
            <v>5667258.2523109606</v>
          </cell>
          <cell r="I1102">
            <v>4663599.7954785824</v>
          </cell>
          <cell r="J1102">
            <v>4384119.124066879</v>
          </cell>
          <cell r="K1102">
            <v>7075319.0837358125</v>
          </cell>
          <cell r="L1102">
            <v>7229011.007277485</v>
          </cell>
          <cell r="M1102">
            <v>4717309.6281038653</v>
          </cell>
          <cell r="N1102">
            <v>5424178.4663142171</v>
          </cell>
          <cell r="O1102">
            <v>10560327.088589475</v>
          </cell>
          <cell r="P1102">
            <v>15706607.565107277</v>
          </cell>
          <cell r="Q1102">
            <v>6157169.0726752505</v>
          </cell>
          <cell r="R1102">
            <v>13120187.48721939</v>
          </cell>
          <cell r="S1102">
            <v>17941554.050548583</v>
          </cell>
          <cell r="T1102">
            <v>5667258.2523109606</v>
          </cell>
          <cell r="U1102">
            <v>10330858.047789544</v>
          </cell>
          <cell r="V1102">
            <v>14714977.171856422</v>
          </cell>
          <cell r="W1102">
            <v>7075319.0837358125</v>
          </cell>
          <cell r="X1102">
            <v>14304330.091013297</v>
          </cell>
          <cell r="Y1102">
            <v>19021639.719117165</v>
          </cell>
          <cell r="Z1102">
            <v>5424178.4663142171</v>
          </cell>
          <cell r="AA1102">
            <v>10560327.088589475</v>
          </cell>
          <cell r="AB1102">
            <v>15706607.565107277</v>
          </cell>
          <cell r="AC1102">
            <v>21863776.637782529</v>
          </cell>
          <cell r="AD1102">
            <v>28826795.052326668</v>
          </cell>
          <cell r="AE1102">
            <v>33648161.615655862</v>
          </cell>
          <cell r="AF1102">
            <v>39315419.867966823</v>
          </cell>
          <cell r="AG1102">
            <v>43979019.663445406</v>
          </cell>
          <cell r="AH1102">
            <v>48363138.787512287</v>
          </cell>
          <cell r="AI1102">
            <v>55438457.871248096</v>
          </cell>
          <cell r="AJ1102">
            <v>62667468.878525585</v>
          </cell>
          <cell r="AK1102">
            <v>67384778.506629452</v>
          </cell>
        </row>
        <row r="1103">
          <cell r="A1103" t="str">
            <v>Italy-ORT_None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</row>
        <row r="1104">
          <cell r="A1104" t="str">
            <v>Italy-ReconProd_Int</v>
          </cell>
          <cell r="B1104">
            <v>2561060.7117934404</v>
          </cell>
          <cell r="C1104">
            <v>2822749.4766224702</v>
          </cell>
          <cell r="D1104">
            <v>3013491.5096534071</v>
          </cell>
          <cell r="E1104">
            <v>3385671.0862991391</v>
          </cell>
          <cell r="F1104">
            <v>4031185.8339148634</v>
          </cell>
          <cell r="G1104">
            <v>2345003.4659223072</v>
          </cell>
          <cell r="H1104">
            <v>2804140.4977901839</v>
          </cell>
          <cell r="I1104">
            <v>2178413.5845545474</v>
          </cell>
          <cell r="J1104">
            <v>2228425.2151663173</v>
          </cell>
          <cell r="K1104">
            <v>3880079.6696906257</v>
          </cell>
          <cell r="L1104">
            <v>4194106.1874854616</v>
          </cell>
          <cell r="M1104">
            <v>2298208.885787392</v>
          </cell>
          <cell r="N1104">
            <v>2561060.7117934404</v>
          </cell>
          <cell r="O1104">
            <v>5383810.188415911</v>
          </cell>
          <cell r="P1104">
            <v>8397301.6980693191</v>
          </cell>
          <cell r="Q1104">
            <v>3385671.0862991391</v>
          </cell>
          <cell r="R1104">
            <v>7416856.920214003</v>
          </cell>
          <cell r="S1104">
            <v>9761860.3861363102</v>
          </cell>
          <cell r="T1104">
            <v>2804140.4977901839</v>
          </cell>
          <cell r="U1104">
            <v>4982554.0823447313</v>
          </cell>
          <cell r="V1104">
            <v>7210979.2975110486</v>
          </cell>
          <cell r="W1104">
            <v>3880079.6696906257</v>
          </cell>
          <cell r="X1104">
            <v>8074185.8571760878</v>
          </cell>
          <cell r="Y1104">
            <v>10372394.74296348</v>
          </cell>
          <cell r="Z1104">
            <v>2561060.7117934404</v>
          </cell>
          <cell r="AA1104">
            <v>5383810.188415911</v>
          </cell>
          <cell r="AB1104">
            <v>8397301.6980693191</v>
          </cell>
          <cell r="AC1104">
            <v>11782972.784368459</v>
          </cell>
          <cell r="AD1104">
            <v>15814158.618283322</v>
          </cell>
          <cell r="AE1104">
            <v>18159162.084205627</v>
          </cell>
          <cell r="AF1104">
            <v>20963302.581995811</v>
          </cell>
          <cell r="AG1104">
            <v>23141716.166550361</v>
          </cell>
          <cell r="AH1104">
            <v>25370141.381716676</v>
          </cell>
          <cell r="AI1104">
            <v>29250221.0514073</v>
          </cell>
          <cell r="AJ1104">
            <v>33444327.23889276</v>
          </cell>
          <cell r="AK1104">
            <v>35742536.124680154</v>
          </cell>
        </row>
        <row r="1105">
          <cell r="A1105" t="str">
            <v>Italy-Trauma_Int</v>
          </cell>
          <cell r="B1105">
            <v>2863117.7545207767</v>
          </cell>
          <cell r="C1105">
            <v>2313399.1456527878</v>
          </cell>
          <cell r="D1105">
            <v>2132788.966864395</v>
          </cell>
          <cell r="E1105">
            <v>2771497.9863761119</v>
          </cell>
          <cell r="F1105">
            <v>2931832.5806292761</v>
          </cell>
          <cell r="G1105">
            <v>2476363.0974068884</v>
          </cell>
          <cell r="H1105">
            <v>2863117.7545207767</v>
          </cell>
          <cell r="I1105">
            <v>2485186.2109240345</v>
          </cell>
          <cell r="J1105">
            <v>2155693.9089005617</v>
          </cell>
          <cell r="K1105">
            <v>3195239.4140451872</v>
          </cell>
          <cell r="L1105">
            <v>3034904.8197920234</v>
          </cell>
          <cell r="M1105">
            <v>2419100.7423164733</v>
          </cell>
          <cell r="N1105">
            <v>2863117.7545207767</v>
          </cell>
          <cell r="O1105">
            <v>5176516.9001735644</v>
          </cell>
          <cell r="P1105">
            <v>7309305.8670379594</v>
          </cell>
          <cell r="Q1105">
            <v>2771497.9863761119</v>
          </cell>
          <cell r="R1105">
            <v>5703330.5670053884</v>
          </cell>
          <cell r="S1105">
            <v>8179693.6644122768</v>
          </cell>
          <cell r="T1105">
            <v>2863117.7545207767</v>
          </cell>
          <cell r="U1105">
            <v>5348303.9654448107</v>
          </cell>
          <cell r="V1105">
            <v>7503997.8743453724</v>
          </cell>
          <cell r="W1105">
            <v>3195239.4140451872</v>
          </cell>
          <cell r="X1105">
            <v>6230144.2338372106</v>
          </cell>
          <cell r="Y1105">
            <v>8649244.9761536829</v>
          </cell>
          <cell r="Z1105">
            <v>2863117.7545207767</v>
          </cell>
          <cell r="AA1105">
            <v>5176516.9001735644</v>
          </cell>
          <cell r="AB1105">
            <v>7309305.8670379594</v>
          </cell>
          <cell r="AC1105">
            <v>10080803.853414072</v>
          </cell>
          <cell r="AD1105">
            <v>13012636.434043348</v>
          </cell>
          <cell r="AE1105">
            <v>15488999.531450236</v>
          </cell>
          <cell r="AF1105">
            <v>18352117.285971012</v>
          </cell>
          <cell r="AG1105">
            <v>20837303.496895045</v>
          </cell>
          <cell r="AH1105">
            <v>22992997.405795608</v>
          </cell>
          <cell r="AI1105">
            <v>26188236.819840796</v>
          </cell>
          <cell r="AJ1105">
            <v>29223141.639632821</v>
          </cell>
          <cell r="AK1105">
            <v>31642242.381949294</v>
          </cell>
        </row>
        <row r="1106">
          <cell r="A1106" t="str">
            <v>Italy-MedSurg_Int</v>
          </cell>
          <cell r="B1106">
            <v>1858582.1646313926</v>
          </cell>
          <cell r="C1106">
            <v>2348825.644903711</v>
          </cell>
          <cell r="D1106">
            <v>2896719.5243764515</v>
          </cell>
          <cell r="E1106">
            <v>2588094.7455714764</v>
          </cell>
          <cell r="F1106">
            <v>2869441.4125944464</v>
          </cell>
          <cell r="G1106">
            <v>3844543.112194296</v>
          </cell>
          <cell r="H1106">
            <v>2420389.1032982706</v>
          </cell>
          <cell r="I1106">
            <v>1609838.3132121617</v>
          </cell>
          <cell r="J1106">
            <v>2314302.3720510737</v>
          </cell>
          <cell r="K1106">
            <v>2813304.9690314271</v>
          </cell>
          <cell r="L1106">
            <v>2744581.3287601713</v>
          </cell>
          <cell r="M1106">
            <v>2924325.7831624472</v>
          </cell>
          <cell r="N1106">
            <v>1858582.1646313926</v>
          </cell>
          <cell r="O1106">
            <v>4207407.8095351039</v>
          </cell>
          <cell r="P1106">
            <v>7104127.3339115549</v>
          </cell>
          <cell r="Q1106">
            <v>2588094.7455714764</v>
          </cell>
          <cell r="R1106">
            <v>5457536.1581659224</v>
          </cell>
          <cell r="S1106">
            <v>9302079.2703602184</v>
          </cell>
          <cell r="T1106">
            <v>2420389.1032982706</v>
          </cell>
          <cell r="U1106">
            <v>4030227.416510432</v>
          </cell>
          <cell r="V1106">
            <v>6344529.7885615062</v>
          </cell>
          <cell r="W1106">
            <v>2813304.9690314271</v>
          </cell>
          <cell r="X1106">
            <v>5557886.2977915984</v>
          </cell>
          <cell r="Y1106">
            <v>8482212.0809540451</v>
          </cell>
          <cell r="Z1106">
            <v>1858582.1646313926</v>
          </cell>
          <cell r="AA1106">
            <v>4207407.8095351039</v>
          </cell>
          <cell r="AB1106">
            <v>7104127.3339115549</v>
          </cell>
          <cell r="AC1106">
            <v>9692222.0794830322</v>
          </cell>
          <cell r="AD1106">
            <v>12561663.492077479</v>
          </cell>
          <cell r="AE1106">
            <v>16406206.604271775</v>
          </cell>
          <cell r="AF1106">
            <v>18826595.707570046</v>
          </cell>
          <cell r="AG1106">
            <v>20436434.020782206</v>
          </cell>
          <cell r="AH1106">
            <v>22750736.392833281</v>
          </cell>
          <cell r="AI1106">
            <v>25564041.361864708</v>
          </cell>
          <cell r="AJ1106">
            <v>28308622.690624878</v>
          </cell>
          <cell r="AK1106">
            <v>31232948.473787326</v>
          </cell>
        </row>
        <row r="1107">
          <cell r="A1107" t="str">
            <v>Italy-MSNT_Total</v>
          </cell>
          <cell r="B1107">
            <v>1858582.1646313926</v>
          </cell>
          <cell r="C1107">
            <v>2348825.644903711</v>
          </cell>
          <cell r="D1107">
            <v>2896719.5243764515</v>
          </cell>
          <cell r="E1107">
            <v>2588094.7455714764</v>
          </cell>
          <cell r="F1107">
            <v>2869441.4125944464</v>
          </cell>
          <cell r="G1107">
            <v>3844543.112194296</v>
          </cell>
          <cell r="H1107">
            <v>2420389.1032982706</v>
          </cell>
          <cell r="I1107">
            <v>1609838.3132121617</v>
          </cell>
          <cell r="J1107">
            <v>2314302.3720510737</v>
          </cell>
          <cell r="K1107">
            <v>2813304.9690314271</v>
          </cell>
          <cell r="L1107">
            <v>2744581.3287601713</v>
          </cell>
          <cell r="M1107">
            <v>2924325.7831624472</v>
          </cell>
          <cell r="N1107">
            <v>1858582.1646313926</v>
          </cell>
          <cell r="O1107">
            <v>4207407.8095351039</v>
          </cell>
          <cell r="P1107">
            <v>7104127.3339115549</v>
          </cell>
          <cell r="Q1107">
            <v>2588094.7455714764</v>
          </cell>
          <cell r="R1107">
            <v>5457536.1581659224</v>
          </cell>
          <cell r="S1107">
            <v>9302079.2703602184</v>
          </cell>
          <cell r="T1107">
            <v>2420389.1032982706</v>
          </cell>
          <cell r="U1107">
            <v>4030227.416510432</v>
          </cell>
          <cell r="V1107">
            <v>6344529.7885615062</v>
          </cell>
          <cell r="W1107">
            <v>2813304.9690314271</v>
          </cell>
          <cell r="X1107">
            <v>5557886.2977915984</v>
          </cell>
          <cell r="Y1107">
            <v>8482212.0809540451</v>
          </cell>
          <cell r="Z1107">
            <v>1858582.1646313926</v>
          </cell>
          <cell r="AA1107">
            <v>4207407.8095351039</v>
          </cell>
          <cell r="AB1107">
            <v>7104127.3339115549</v>
          </cell>
          <cell r="AC1107">
            <v>9692222.0794830322</v>
          </cell>
          <cell r="AD1107">
            <v>12561663.492077479</v>
          </cell>
          <cell r="AE1107">
            <v>16406206.604271775</v>
          </cell>
          <cell r="AF1107">
            <v>18826595.707570046</v>
          </cell>
          <cell r="AG1107">
            <v>20436434.020782206</v>
          </cell>
          <cell r="AH1107">
            <v>22750736.392833281</v>
          </cell>
          <cell r="AI1107">
            <v>25564041.361864708</v>
          </cell>
          <cell r="AJ1107">
            <v>28308622.690624878</v>
          </cell>
          <cell r="AK1107">
            <v>31232948.473787326</v>
          </cell>
        </row>
        <row r="1108">
          <cell r="A1108" t="str">
            <v>Italy-MEDSURG_None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</row>
        <row r="1109">
          <cell r="A1109" t="str">
            <v>Italy-Endo_Int</v>
          </cell>
          <cell r="B1109">
            <v>1151171.4822996703</v>
          </cell>
          <cell r="C1109">
            <v>1488164.4491649449</v>
          </cell>
          <cell r="D1109">
            <v>1495772.8852632565</v>
          </cell>
          <cell r="E1109">
            <v>1626573.917315383</v>
          </cell>
          <cell r="F1109">
            <v>1506646.5161679762</v>
          </cell>
          <cell r="G1109">
            <v>1664924.5098671971</v>
          </cell>
          <cell r="H1109">
            <v>1165568.1458973847</v>
          </cell>
          <cell r="I1109">
            <v>497456.91089137929</v>
          </cell>
          <cell r="J1109">
            <v>1211210.4797385964</v>
          </cell>
          <cell r="K1109">
            <v>1433363.400883045</v>
          </cell>
          <cell r="L1109">
            <v>1508502.1042356021</v>
          </cell>
          <cell r="M1109">
            <v>1163222.7729643665</v>
          </cell>
          <cell r="N1109">
            <v>1151171.4822996703</v>
          </cell>
          <cell r="O1109">
            <v>2639335.9314646153</v>
          </cell>
          <cell r="P1109">
            <v>4135108.816727872</v>
          </cell>
          <cell r="Q1109">
            <v>1626573.917315383</v>
          </cell>
          <cell r="R1109">
            <v>3133220.4334833594</v>
          </cell>
          <cell r="S1109">
            <v>4798144.9433505563</v>
          </cell>
          <cell r="T1109">
            <v>1165568.1458973847</v>
          </cell>
          <cell r="U1109">
            <v>1663025.056788764</v>
          </cell>
          <cell r="V1109">
            <v>2874235.5365273603</v>
          </cell>
          <cell r="W1109">
            <v>1433363.400883045</v>
          </cell>
          <cell r="X1109">
            <v>2941865.5051186471</v>
          </cell>
          <cell r="Y1109">
            <v>4105088.2780830134</v>
          </cell>
          <cell r="Z1109">
            <v>1151171.4822996703</v>
          </cell>
          <cell r="AA1109">
            <v>2639335.9314646153</v>
          </cell>
          <cell r="AB1109">
            <v>4135108.816727872</v>
          </cell>
          <cell r="AC1109">
            <v>5761682.7340432554</v>
          </cell>
          <cell r="AD1109">
            <v>7268329.2502112314</v>
          </cell>
          <cell r="AE1109">
            <v>8933253.7600784283</v>
          </cell>
          <cell r="AF1109">
            <v>10098821.905975813</v>
          </cell>
          <cell r="AG1109">
            <v>10596278.816867193</v>
          </cell>
          <cell r="AH1109">
            <v>11807489.29660579</v>
          </cell>
          <cell r="AI1109">
            <v>13240852.697488835</v>
          </cell>
          <cell r="AJ1109">
            <v>14749354.801724438</v>
          </cell>
          <cell r="AK1109">
            <v>15912577.574688803</v>
          </cell>
        </row>
        <row r="1110">
          <cell r="A1110" t="str">
            <v>Italy-Endo_Total</v>
          </cell>
          <cell r="B1110">
            <v>1151171.4822996703</v>
          </cell>
          <cell r="C1110">
            <v>1488164.4491649449</v>
          </cell>
          <cell r="D1110">
            <v>1495772.8852632565</v>
          </cell>
          <cell r="E1110">
            <v>1626573.917315383</v>
          </cell>
          <cell r="F1110">
            <v>1506646.5161679762</v>
          </cell>
          <cell r="G1110">
            <v>1664924.5098671971</v>
          </cell>
          <cell r="H1110">
            <v>1165568.1458973847</v>
          </cell>
          <cell r="I1110">
            <v>497456.91089137929</v>
          </cell>
          <cell r="J1110">
            <v>1211210.4797385964</v>
          </cell>
          <cell r="K1110">
            <v>1433363.400883045</v>
          </cell>
          <cell r="L1110">
            <v>1508502.1042356021</v>
          </cell>
          <cell r="M1110">
            <v>1163222.7729643665</v>
          </cell>
          <cell r="N1110">
            <v>1151171.4822996703</v>
          </cell>
          <cell r="O1110">
            <v>2639335.9314646153</v>
          </cell>
          <cell r="P1110">
            <v>4135108.816727872</v>
          </cell>
          <cell r="Q1110">
            <v>1626573.917315383</v>
          </cell>
          <cell r="R1110">
            <v>3133220.4334833594</v>
          </cell>
          <cell r="S1110">
            <v>4798144.9433505563</v>
          </cell>
          <cell r="T1110">
            <v>1165568.1458973847</v>
          </cell>
          <cell r="U1110">
            <v>1663025.056788764</v>
          </cell>
          <cell r="V1110">
            <v>2874235.5365273603</v>
          </cell>
          <cell r="W1110">
            <v>1433363.400883045</v>
          </cell>
          <cell r="X1110">
            <v>2941865.5051186471</v>
          </cell>
          <cell r="Y1110">
            <v>4105088.2780830134</v>
          </cell>
          <cell r="Z1110">
            <v>1151171.4822996703</v>
          </cell>
          <cell r="AA1110">
            <v>2639335.9314646153</v>
          </cell>
          <cell r="AB1110">
            <v>4135108.816727872</v>
          </cell>
          <cell r="AC1110">
            <v>5761682.7340432554</v>
          </cell>
          <cell r="AD1110">
            <v>7268329.2502112314</v>
          </cell>
          <cell r="AE1110">
            <v>8933253.7600784283</v>
          </cell>
          <cell r="AF1110">
            <v>10098821.905975813</v>
          </cell>
          <cell r="AG1110">
            <v>10596278.816867193</v>
          </cell>
          <cell r="AH1110">
            <v>11807489.29660579</v>
          </cell>
          <cell r="AI1110">
            <v>13240852.697488835</v>
          </cell>
          <cell r="AJ1110">
            <v>14749354.801724438</v>
          </cell>
          <cell r="AK1110">
            <v>15912577.574688803</v>
          </cell>
        </row>
        <row r="1111">
          <cell r="A1111" t="str">
            <v>Italy-Endo_None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</row>
        <row r="1112">
          <cell r="A1112" t="str">
            <v>Italy-Med_Int</v>
          </cell>
          <cell r="B1112">
            <v>707410.68233172211</v>
          </cell>
          <cell r="C1112">
            <v>860661.19573876576</v>
          </cell>
          <cell r="D1112">
            <v>1400946.6391131945</v>
          </cell>
          <cell r="E1112">
            <v>961520.82825609355</v>
          </cell>
          <cell r="F1112">
            <v>1362794.89642647</v>
          </cell>
          <cell r="G1112">
            <v>2179618.6023270991</v>
          </cell>
          <cell r="H1112">
            <v>1254820.9574008859</v>
          </cell>
          <cell r="I1112">
            <v>1112381.4023207824</v>
          </cell>
          <cell r="J1112">
            <v>1103091.8923124778</v>
          </cell>
          <cell r="K1112">
            <v>1379941.568148382</v>
          </cell>
          <cell r="L1112">
            <v>1236079.2245245692</v>
          </cell>
          <cell r="M1112">
            <v>1761103.0101980811</v>
          </cell>
          <cell r="N1112">
            <v>707410.68233172211</v>
          </cell>
          <cell r="O1112">
            <v>1568071.8780704879</v>
          </cell>
          <cell r="P1112">
            <v>2969018.5171836824</v>
          </cell>
          <cell r="Q1112">
            <v>961520.82825609355</v>
          </cell>
          <cell r="R1112">
            <v>2324315.7246825635</v>
          </cell>
          <cell r="S1112">
            <v>4503934.327009663</v>
          </cell>
          <cell r="T1112">
            <v>1254820.9574008859</v>
          </cell>
          <cell r="U1112">
            <v>2367202.3597216681</v>
          </cell>
          <cell r="V1112">
            <v>3470294.2520341459</v>
          </cell>
          <cell r="W1112">
            <v>1379941.568148382</v>
          </cell>
          <cell r="X1112">
            <v>2616020.7926729512</v>
          </cell>
          <cell r="Y1112">
            <v>4377123.8028710326</v>
          </cell>
          <cell r="Z1112">
            <v>707410.68233172211</v>
          </cell>
          <cell r="AA1112">
            <v>1568071.8780704879</v>
          </cell>
          <cell r="AB1112">
            <v>2969018.5171836824</v>
          </cell>
          <cell r="AC1112">
            <v>3930539.3454397758</v>
          </cell>
          <cell r="AD1112">
            <v>5293334.2418662459</v>
          </cell>
          <cell r="AE1112">
            <v>7472952.8441933449</v>
          </cell>
          <cell r="AF1112">
            <v>8727773.8015942313</v>
          </cell>
          <cell r="AG1112">
            <v>9840155.203915013</v>
          </cell>
          <cell r="AH1112">
            <v>10943247.096227491</v>
          </cell>
          <cell r="AI1112">
            <v>12323188.664375873</v>
          </cell>
          <cell r="AJ1112">
            <v>13559267.888900442</v>
          </cell>
          <cell r="AK1112">
            <v>15320370.899098523</v>
          </cell>
        </row>
        <row r="1113">
          <cell r="A1113" t="str">
            <v>Italy-MED_Total</v>
          </cell>
          <cell r="B1113">
            <v>707410.68233172211</v>
          </cell>
          <cell r="C1113">
            <v>860661.19573876576</v>
          </cell>
          <cell r="D1113">
            <v>1400946.6391131945</v>
          </cell>
          <cell r="E1113">
            <v>961520.82825609355</v>
          </cell>
          <cell r="F1113">
            <v>1362794.89642647</v>
          </cell>
          <cell r="G1113">
            <v>2179618.6023270991</v>
          </cell>
          <cell r="H1113">
            <v>1254820.9574008859</v>
          </cell>
          <cell r="I1113">
            <v>1112381.4023207824</v>
          </cell>
          <cell r="J1113">
            <v>1103091.8923124778</v>
          </cell>
          <cell r="K1113">
            <v>1379941.568148382</v>
          </cell>
          <cell r="L1113">
            <v>1236079.2245245692</v>
          </cell>
          <cell r="M1113">
            <v>1761103.0101980811</v>
          </cell>
          <cell r="N1113">
            <v>707410.68233172211</v>
          </cell>
          <cell r="O1113">
            <v>1568071.8780704879</v>
          </cell>
          <cell r="P1113">
            <v>2969018.5171836824</v>
          </cell>
          <cell r="Q1113">
            <v>961520.82825609355</v>
          </cell>
          <cell r="R1113">
            <v>2324315.7246825635</v>
          </cell>
          <cell r="S1113">
            <v>4503934.327009663</v>
          </cell>
          <cell r="T1113">
            <v>1254820.9574008859</v>
          </cell>
          <cell r="U1113">
            <v>2367202.3597216681</v>
          </cell>
          <cell r="V1113">
            <v>3470294.2520341459</v>
          </cell>
          <cell r="W1113">
            <v>1379941.568148382</v>
          </cell>
          <cell r="X1113">
            <v>2616020.7926729512</v>
          </cell>
          <cell r="Y1113">
            <v>4377123.8028710326</v>
          </cell>
          <cell r="Z1113">
            <v>707410.68233172211</v>
          </cell>
          <cell r="AA1113">
            <v>1568071.8780704879</v>
          </cell>
          <cell r="AB1113">
            <v>2969018.5171836824</v>
          </cell>
          <cell r="AC1113">
            <v>3930539.3454397758</v>
          </cell>
          <cell r="AD1113">
            <v>5293334.2418662459</v>
          </cell>
          <cell r="AE1113">
            <v>7472952.8441933449</v>
          </cell>
          <cell r="AF1113">
            <v>8727773.8015942313</v>
          </cell>
          <cell r="AG1113">
            <v>9840155.203915013</v>
          </cell>
          <cell r="AH1113">
            <v>10943247.096227491</v>
          </cell>
          <cell r="AI1113">
            <v>12323188.664375873</v>
          </cell>
          <cell r="AJ1113">
            <v>13559267.888900442</v>
          </cell>
          <cell r="AK1113">
            <v>15320370.899098523</v>
          </cell>
        </row>
        <row r="1114">
          <cell r="A1114" t="str">
            <v>Italy-Medical_Int</v>
          </cell>
          <cell r="B1114">
            <v>98347.050274607784</v>
          </cell>
          <cell r="C1114">
            <v>58452.669557404035</v>
          </cell>
          <cell r="D1114">
            <v>229426.81561131324</v>
          </cell>
          <cell r="E1114">
            <v>83715.939327720553</v>
          </cell>
          <cell r="F1114">
            <v>131301.2193957011</v>
          </cell>
          <cell r="G1114">
            <v>117621.37299853396</v>
          </cell>
          <cell r="H1114">
            <v>112880.85514621306</v>
          </cell>
          <cell r="I1114">
            <v>82979.691585841894</v>
          </cell>
          <cell r="J1114">
            <v>185469.88400826615</v>
          </cell>
          <cell r="K1114">
            <v>180206.12388639344</v>
          </cell>
          <cell r="L1114">
            <v>209887.27462659497</v>
          </cell>
          <cell r="M1114">
            <v>298695.89258021041</v>
          </cell>
          <cell r="N1114">
            <v>98347.050274607784</v>
          </cell>
          <cell r="O1114">
            <v>156799.71983201182</v>
          </cell>
          <cell r="P1114">
            <v>386226.53544332506</v>
          </cell>
          <cell r="Q1114">
            <v>83715.939327720553</v>
          </cell>
          <cell r="R1114">
            <v>215017.15872342166</v>
          </cell>
          <cell r="S1114">
            <v>332638.53172195563</v>
          </cell>
          <cell r="T1114">
            <v>112880.85514621306</v>
          </cell>
          <cell r="U1114">
            <v>195860.54673205497</v>
          </cell>
          <cell r="V1114">
            <v>381330.43074032111</v>
          </cell>
          <cell r="W1114">
            <v>180206.12388639344</v>
          </cell>
          <cell r="X1114">
            <v>390093.39851298841</v>
          </cell>
          <cell r="Y1114">
            <v>688789.29109319882</v>
          </cell>
          <cell r="Z1114">
            <v>98347.050274607784</v>
          </cell>
          <cell r="AA1114">
            <v>156799.71983201182</v>
          </cell>
          <cell r="AB1114">
            <v>386226.53544332506</v>
          </cell>
          <cell r="AC1114">
            <v>469942.47477104561</v>
          </cell>
          <cell r="AD1114">
            <v>601243.69416674669</v>
          </cell>
          <cell r="AE1114">
            <v>718865.06716528069</v>
          </cell>
          <cell r="AF1114">
            <v>831745.92231149378</v>
          </cell>
          <cell r="AG1114">
            <v>914725.61389733572</v>
          </cell>
          <cell r="AH1114">
            <v>1100195.4979056017</v>
          </cell>
          <cell r="AI1114">
            <v>1280401.6217919951</v>
          </cell>
          <cell r="AJ1114">
            <v>1490288.8964185901</v>
          </cell>
          <cell r="AK1114">
            <v>1788984.7889988006</v>
          </cell>
        </row>
        <row r="1115">
          <cell r="A1115" t="str">
            <v>Italy-Acute_Int</v>
          </cell>
          <cell r="B1115">
            <v>44694.735387531415</v>
          </cell>
          <cell r="C1115">
            <v>14024.967105936761</v>
          </cell>
          <cell r="D1115">
            <v>56068.140735161287</v>
          </cell>
          <cell r="E1115">
            <v>51139.370274150191</v>
          </cell>
          <cell r="F1115">
            <v>76217.970675900637</v>
          </cell>
          <cell r="G1115">
            <v>26077.195880589297</v>
          </cell>
          <cell r="H1115">
            <v>33518.75497502603</v>
          </cell>
          <cell r="I1115">
            <v>31533.451798978327</v>
          </cell>
          <cell r="J1115">
            <v>48658.118481819678</v>
          </cell>
          <cell r="K1115">
            <v>73478.474163523817</v>
          </cell>
          <cell r="L1115">
            <v>65075.021440011609</v>
          </cell>
          <cell r="M1115">
            <v>199124.89652399585</v>
          </cell>
          <cell r="N1115">
            <v>44694.735387531415</v>
          </cell>
          <cell r="O1115">
            <v>58719.702493468176</v>
          </cell>
          <cell r="P1115">
            <v>114787.84322862947</v>
          </cell>
          <cell r="Q1115">
            <v>51139.370274150191</v>
          </cell>
          <cell r="R1115">
            <v>127357.34095005083</v>
          </cell>
          <cell r="S1115">
            <v>153434.53683064014</v>
          </cell>
          <cell r="T1115">
            <v>33518.75497502603</v>
          </cell>
          <cell r="U1115">
            <v>65052.206774004357</v>
          </cell>
          <cell r="V1115">
            <v>113710.32525582403</v>
          </cell>
          <cell r="W1115">
            <v>73478.474163523817</v>
          </cell>
          <cell r="X1115">
            <v>138553.49560353544</v>
          </cell>
          <cell r="Y1115">
            <v>337678.39212753129</v>
          </cell>
          <cell r="Z1115">
            <v>44694.735387531415</v>
          </cell>
          <cell r="AA1115">
            <v>58719.702493468176</v>
          </cell>
          <cell r="AB1115">
            <v>114787.84322862947</v>
          </cell>
          <cell r="AC1115">
            <v>165927.21350277966</v>
          </cell>
          <cell r="AD1115">
            <v>242145.1841786803</v>
          </cell>
          <cell r="AE1115">
            <v>268222.38005926961</v>
          </cell>
          <cell r="AF1115">
            <v>301741.13503429561</v>
          </cell>
          <cell r="AG1115">
            <v>333274.58683327393</v>
          </cell>
          <cell r="AH1115">
            <v>381932.70531509363</v>
          </cell>
          <cell r="AI1115">
            <v>455411.17947861744</v>
          </cell>
          <cell r="AJ1115">
            <v>520486.20091862907</v>
          </cell>
          <cell r="AK1115">
            <v>719611.09744262486</v>
          </cell>
        </row>
        <row r="1116">
          <cell r="A1116" t="str">
            <v>Italy-Sage_Int</v>
          </cell>
          <cell r="B1116">
            <v>67695.067621724651</v>
          </cell>
          <cell r="C1116">
            <v>67695.067621724651</v>
          </cell>
          <cell r="D1116">
            <v>67695.067621724651</v>
          </cell>
          <cell r="E1116">
            <v>67695.067621724651</v>
          </cell>
          <cell r="F1116">
            <v>67695.067621724651</v>
          </cell>
          <cell r="G1116">
            <v>67695.067621724651</v>
          </cell>
          <cell r="H1116">
            <v>67695.067621724651</v>
          </cell>
          <cell r="I1116">
            <v>67695.067621724651</v>
          </cell>
          <cell r="J1116">
            <v>67695.067621724651</v>
          </cell>
          <cell r="K1116">
            <v>67695.067621724651</v>
          </cell>
          <cell r="L1116">
            <v>67695.067621724651</v>
          </cell>
          <cell r="M1116">
            <v>67695.067621724651</v>
          </cell>
          <cell r="N1116">
            <v>67695.067621724651</v>
          </cell>
          <cell r="O1116">
            <v>135390.1352434493</v>
          </cell>
          <cell r="P1116">
            <v>203085.20286517395</v>
          </cell>
          <cell r="Q1116">
            <v>67695.067621724651</v>
          </cell>
          <cell r="R1116">
            <v>135390.1352434493</v>
          </cell>
          <cell r="S1116">
            <v>203085.20286517395</v>
          </cell>
          <cell r="T1116">
            <v>67695.067621724651</v>
          </cell>
          <cell r="U1116">
            <v>135390.1352434493</v>
          </cell>
          <cell r="V1116">
            <v>203085.20286517395</v>
          </cell>
          <cell r="W1116">
            <v>67695.067621724651</v>
          </cell>
          <cell r="X1116">
            <v>135390.1352434493</v>
          </cell>
          <cell r="Y1116">
            <v>203085.20286517395</v>
          </cell>
          <cell r="Z1116">
            <v>67695.067621724651</v>
          </cell>
          <cell r="AA1116">
            <v>135390.1352434493</v>
          </cell>
          <cell r="AB1116">
            <v>203085.20286517395</v>
          </cell>
          <cell r="AC1116">
            <v>270780.2704868986</v>
          </cell>
          <cell r="AD1116">
            <v>338475.33810862328</v>
          </cell>
          <cell r="AE1116">
            <v>406170.40573034796</v>
          </cell>
          <cell r="AF1116">
            <v>473865.47335207264</v>
          </cell>
          <cell r="AG1116">
            <v>541560.54097379732</v>
          </cell>
          <cell r="AH1116">
            <v>609255.608595522</v>
          </cell>
          <cell r="AI1116">
            <v>676950.67621724668</v>
          </cell>
          <cell r="AJ1116">
            <v>744645.74383897136</v>
          </cell>
          <cell r="AK1116">
            <v>812340.81146069604</v>
          </cell>
        </row>
        <row r="1117">
          <cell r="A1117" t="str">
            <v>Italy-Phy_Int</v>
          </cell>
          <cell r="B1117">
            <v>541368.56443538971</v>
          </cell>
          <cell r="C1117">
            <v>734513.45855963707</v>
          </cell>
          <cell r="D1117">
            <v>1103824.7558801568</v>
          </cell>
          <cell r="E1117">
            <v>810109.82130664831</v>
          </cell>
          <cell r="F1117">
            <v>1163798.6094090443</v>
          </cell>
          <cell r="G1117">
            <v>1994302.1617068404</v>
          </cell>
          <cell r="H1117">
            <v>1074245.0346329482</v>
          </cell>
          <cell r="I1117">
            <v>961706.64311321592</v>
          </cell>
          <cell r="J1117">
            <v>849926.94068248698</v>
          </cell>
          <cell r="K1117">
            <v>1132040.3766402639</v>
          </cell>
          <cell r="L1117">
            <v>958496.88227624935</v>
          </cell>
          <cell r="M1117">
            <v>1394712.0499961462</v>
          </cell>
          <cell r="N1117">
            <v>541368.56443538971</v>
          </cell>
          <cell r="O1117">
            <v>1275882.0229950268</v>
          </cell>
          <cell r="P1117">
            <v>2379706.7788751833</v>
          </cell>
          <cell r="Q1117">
            <v>810109.82130664831</v>
          </cell>
          <cell r="R1117">
            <v>1973908.4307156927</v>
          </cell>
          <cell r="S1117">
            <v>3968210.5924225328</v>
          </cell>
          <cell r="T1117">
            <v>1074245.0346329482</v>
          </cell>
          <cell r="U1117">
            <v>2035951.6777461641</v>
          </cell>
          <cell r="V1117">
            <v>2885878.6184286512</v>
          </cell>
          <cell r="W1117">
            <v>1132040.3766402639</v>
          </cell>
          <cell r="X1117">
            <v>2090537.2589165133</v>
          </cell>
          <cell r="Y1117">
            <v>3485249.3089126595</v>
          </cell>
          <cell r="Z1117">
            <v>541368.56443538971</v>
          </cell>
          <cell r="AA1117">
            <v>1275882.0229950268</v>
          </cell>
          <cell r="AB1117">
            <v>2379706.7788751833</v>
          </cell>
          <cell r="AC1117">
            <v>3189816.6001818315</v>
          </cell>
          <cell r="AD1117">
            <v>4353615.2095908755</v>
          </cell>
          <cell r="AE1117">
            <v>6347917.3712977162</v>
          </cell>
          <cell r="AF1117">
            <v>7422162.4059306644</v>
          </cell>
          <cell r="AG1117">
            <v>8383869.0490438808</v>
          </cell>
          <cell r="AH1117">
            <v>9233795.9897263683</v>
          </cell>
          <cell r="AI1117">
            <v>10365836.366366632</v>
          </cell>
          <cell r="AJ1117">
            <v>11324333.248642882</v>
          </cell>
          <cell r="AK1117">
            <v>12719045.298639029</v>
          </cell>
        </row>
        <row r="1118">
          <cell r="A1118" t="str">
            <v>Italy-MED_None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A1119" t="str">
            <v>Italy-Sustain_Int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A1120" t="str">
            <v>Italy-SSS_Total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SSS_None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</row>
        <row r="1122">
          <cell r="A1122" t="str">
            <v>Italy-NIS_INT</v>
          </cell>
          <cell r="B1122">
            <v>4462396.9914617771</v>
          </cell>
          <cell r="C1122">
            <v>4910415.9780734042</v>
          </cell>
          <cell r="D1122">
            <v>4736396.3228499359</v>
          </cell>
          <cell r="E1122">
            <v>5199906.2196659176</v>
          </cell>
          <cell r="F1122">
            <v>5328082.1529254252</v>
          </cell>
          <cell r="G1122">
            <v>4834858.6421963563</v>
          </cell>
          <cell r="H1122">
            <v>4805038.8640537737</v>
          </cell>
          <cell r="I1122">
            <v>3343583.3434393583</v>
          </cell>
          <cell r="J1122">
            <v>4613052.6649075607</v>
          </cell>
          <cell r="K1122">
            <v>5659736.2440124676</v>
          </cell>
          <cell r="L1122">
            <v>5837937.7482416453</v>
          </cell>
          <cell r="M1122">
            <v>4935123.6053741965</v>
          </cell>
          <cell r="N1122">
            <v>4462396.9914617771</v>
          </cell>
          <cell r="O1122">
            <v>9372812.9695351813</v>
          </cell>
          <cell r="P1122">
            <v>14109209.292385116</v>
          </cell>
          <cell r="Q1122">
            <v>5199906.2196659176</v>
          </cell>
          <cell r="R1122">
            <v>10527988.372591343</v>
          </cell>
          <cell r="S1122">
            <v>15362847.0147877</v>
          </cell>
          <cell r="T1122">
            <v>4805038.8640537737</v>
          </cell>
          <cell r="U1122">
            <v>8148622.207493132</v>
          </cell>
          <cell r="V1122">
            <v>12761674.872400694</v>
          </cell>
          <cell r="W1122">
            <v>5659736.2440124676</v>
          </cell>
          <cell r="X1122">
            <v>11497673.992254112</v>
          </cell>
          <cell r="Y1122">
            <v>16432797.597628308</v>
          </cell>
          <cell r="Z1122">
            <v>4462396.9914617771</v>
          </cell>
          <cell r="AA1122">
            <v>9372812.9695351813</v>
          </cell>
          <cell r="AB1122">
            <v>14109209.292385116</v>
          </cell>
          <cell r="AC1122">
            <v>19309115.512051035</v>
          </cell>
          <cell r="AD1122">
            <v>24637197.664976459</v>
          </cell>
          <cell r="AE1122">
            <v>29472056.307172816</v>
          </cell>
          <cell r="AF1122">
            <v>34277095.171226591</v>
          </cell>
          <cell r="AG1122">
            <v>37620678.514665946</v>
          </cell>
          <cell r="AH1122">
            <v>42233731.179573506</v>
          </cell>
          <cell r="AI1122">
            <v>47893467.423585974</v>
          </cell>
          <cell r="AJ1122">
            <v>53731405.171827622</v>
          </cell>
          <cell r="AK1122">
            <v>58666528.777201816</v>
          </cell>
        </row>
        <row r="1123">
          <cell r="A1123" t="str">
            <v>Italy-NIS_Total</v>
          </cell>
          <cell r="B1123">
            <v>4462396.9914617771</v>
          </cell>
          <cell r="C1123">
            <v>4910415.9780734042</v>
          </cell>
          <cell r="D1123">
            <v>4736396.3228499359</v>
          </cell>
          <cell r="E1123">
            <v>5199906.2196659176</v>
          </cell>
          <cell r="F1123">
            <v>5328082.1529254252</v>
          </cell>
          <cell r="G1123">
            <v>4834858.6421963563</v>
          </cell>
          <cell r="H1123">
            <v>4805038.8640537737</v>
          </cell>
          <cell r="I1123">
            <v>3343583.3434393583</v>
          </cell>
          <cell r="J1123">
            <v>4613052.6649075607</v>
          </cell>
          <cell r="K1123">
            <v>5659736.2440124676</v>
          </cell>
          <cell r="L1123">
            <v>5837937.7482416453</v>
          </cell>
          <cell r="M1123">
            <v>4935123.6053741965</v>
          </cell>
          <cell r="N1123">
            <v>4462396.9914617771</v>
          </cell>
          <cell r="O1123">
            <v>9372812.9695351813</v>
          </cell>
          <cell r="P1123">
            <v>14109209.292385116</v>
          </cell>
          <cell r="Q1123">
            <v>5199906.2196659176</v>
          </cell>
          <cell r="R1123">
            <v>10527988.372591343</v>
          </cell>
          <cell r="S1123">
            <v>15362847.0147877</v>
          </cell>
          <cell r="T1123">
            <v>4805038.8640537737</v>
          </cell>
          <cell r="U1123">
            <v>8148622.207493132</v>
          </cell>
          <cell r="V1123">
            <v>12761674.872400694</v>
          </cell>
          <cell r="W1123">
            <v>5659736.2440124676</v>
          </cell>
          <cell r="X1123">
            <v>11497673.992254112</v>
          </cell>
          <cell r="Y1123">
            <v>16432797.597628308</v>
          </cell>
          <cell r="Z1123">
            <v>4462396.9914617771</v>
          </cell>
          <cell r="AA1123">
            <v>9372812.9695351813</v>
          </cell>
          <cell r="AB1123">
            <v>14109209.292385116</v>
          </cell>
          <cell r="AC1123">
            <v>19309115.512051035</v>
          </cell>
          <cell r="AD1123">
            <v>24637197.664976459</v>
          </cell>
          <cell r="AE1123">
            <v>29472056.307172816</v>
          </cell>
          <cell r="AF1123">
            <v>34277095.171226591</v>
          </cell>
          <cell r="AG1123">
            <v>37620678.514665946</v>
          </cell>
          <cell r="AH1123">
            <v>42233731.179573506</v>
          </cell>
          <cell r="AI1123">
            <v>47893467.423585974</v>
          </cell>
          <cell r="AJ1123">
            <v>53731405.171827622</v>
          </cell>
          <cell r="AK1123">
            <v>58666528.777201816</v>
          </cell>
        </row>
        <row r="1124">
          <cell r="A1124" t="str">
            <v>Italy-NIS_None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</row>
        <row r="1125">
          <cell r="A1125" t="str">
            <v>Italy-Inst_Int</v>
          </cell>
          <cell r="B1125">
            <v>2298436.8775117639</v>
          </cell>
          <cell r="C1125">
            <v>2465973.6281479564</v>
          </cell>
          <cell r="D1125">
            <v>2762589.693236928</v>
          </cell>
          <cell r="E1125">
            <v>2776999.8377276422</v>
          </cell>
          <cell r="F1125">
            <v>2921270.8973709838</v>
          </cell>
          <cell r="G1125">
            <v>2746290.0290639033</v>
          </cell>
          <cell r="H1125">
            <v>2463596.9971100832</v>
          </cell>
          <cell r="I1125">
            <v>1516642.4958084228</v>
          </cell>
          <cell r="J1125">
            <v>2713976.1752263056</v>
          </cell>
          <cell r="K1125">
            <v>3007181.6686518067</v>
          </cell>
          <cell r="L1125">
            <v>3230630.2243140899</v>
          </cell>
          <cell r="M1125">
            <v>2856320.4336355473</v>
          </cell>
          <cell r="N1125">
            <v>2298436.8775117639</v>
          </cell>
          <cell r="O1125">
            <v>4764410.5056597199</v>
          </cell>
          <cell r="P1125">
            <v>7527000.1988966484</v>
          </cell>
          <cell r="Q1125">
            <v>2776999.8377276422</v>
          </cell>
          <cell r="R1125">
            <v>5698270.7350986265</v>
          </cell>
          <cell r="S1125">
            <v>8444560.7641625293</v>
          </cell>
          <cell r="T1125">
            <v>2463596.9971100832</v>
          </cell>
          <cell r="U1125">
            <v>3980239.4929185063</v>
          </cell>
          <cell r="V1125">
            <v>6694215.6681448119</v>
          </cell>
          <cell r="W1125">
            <v>3007181.6686518067</v>
          </cell>
          <cell r="X1125">
            <v>6237811.8929658961</v>
          </cell>
          <cell r="Y1125">
            <v>9094132.3266014438</v>
          </cell>
          <cell r="Z1125">
            <v>2298436.8775117639</v>
          </cell>
          <cell r="AA1125">
            <v>4764410.5056597199</v>
          </cell>
          <cell r="AB1125">
            <v>7527000.1988966484</v>
          </cell>
          <cell r="AC1125">
            <v>10304000.03662429</v>
          </cell>
          <cell r="AD1125">
            <v>13225270.933995273</v>
          </cell>
          <cell r="AE1125">
            <v>15971560.963059176</v>
          </cell>
          <cell r="AF1125">
            <v>18435157.960169259</v>
          </cell>
          <cell r="AG1125">
            <v>19951800.455977682</v>
          </cell>
          <cell r="AH1125">
            <v>22665776.631203987</v>
          </cell>
          <cell r="AI1125">
            <v>25672958.299855795</v>
          </cell>
          <cell r="AJ1125">
            <v>28903588.524169885</v>
          </cell>
          <cell r="AK1125">
            <v>31759908.957805432</v>
          </cell>
        </row>
        <row r="1126">
          <cell r="A1126" t="str">
            <v>Italy-Inst_Total</v>
          </cell>
          <cell r="B1126">
            <v>2298436.8775117639</v>
          </cell>
          <cell r="C1126">
            <v>2465973.6281479564</v>
          </cell>
          <cell r="D1126">
            <v>2762589.693236928</v>
          </cell>
          <cell r="E1126">
            <v>2776999.8377276422</v>
          </cell>
          <cell r="F1126">
            <v>2921270.8973709838</v>
          </cell>
          <cell r="G1126">
            <v>2746290.0290639033</v>
          </cell>
          <cell r="H1126">
            <v>2463596.9971100832</v>
          </cell>
          <cell r="I1126">
            <v>1516642.4958084228</v>
          </cell>
          <cell r="J1126">
            <v>2713976.1752263056</v>
          </cell>
          <cell r="K1126">
            <v>3007181.6686518067</v>
          </cell>
          <cell r="L1126">
            <v>3230630.2243140899</v>
          </cell>
          <cell r="M1126">
            <v>2856320.4336355473</v>
          </cell>
          <cell r="N1126">
            <v>2298436.8775117639</v>
          </cell>
          <cell r="O1126">
            <v>4764410.5056597199</v>
          </cell>
          <cell r="P1126">
            <v>7527000.1988966484</v>
          </cell>
          <cell r="Q1126">
            <v>2776999.8377276422</v>
          </cell>
          <cell r="R1126">
            <v>5698270.7350986265</v>
          </cell>
          <cell r="S1126">
            <v>8444560.7641625293</v>
          </cell>
          <cell r="T1126">
            <v>2463596.9971100832</v>
          </cell>
          <cell r="U1126">
            <v>3980239.4929185063</v>
          </cell>
          <cell r="V1126">
            <v>6694215.6681448119</v>
          </cell>
          <cell r="W1126">
            <v>3007181.6686518067</v>
          </cell>
          <cell r="X1126">
            <v>6237811.8929658961</v>
          </cell>
          <cell r="Y1126">
            <v>9094132.3266014438</v>
          </cell>
          <cell r="Z1126">
            <v>2298436.8775117639</v>
          </cell>
          <cell r="AA1126">
            <v>4764410.5056597199</v>
          </cell>
          <cell r="AB1126">
            <v>7527000.1988966484</v>
          </cell>
          <cell r="AC1126">
            <v>10304000.03662429</v>
          </cell>
          <cell r="AD1126">
            <v>13225270.933995273</v>
          </cell>
          <cell r="AE1126">
            <v>15971560.963059176</v>
          </cell>
          <cell r="AF1126">
            <v>18435157.960169259</v>
          </cell>
          <cell r="AG1126">
            <v>19951800.455977682</v>
          </cell>
          <cell r="AH1126">
            <v>22665776.631203987</v>
          </cell>
          <cell r="AI1126">
            <v>25672958.299855795</v>
          </cell>
          <cell r="AJ1126">
            <v>28903588.524169885</v>
          </cell>
          <cell r="AK1126">
            <v>31759908.957805432</v>
          </cell>
        </row>
        <row r="1127">
          <cell r="A1127" t="str">
            <v>Italy-Inst_None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</row>
        <row r="1128">
          <cell r="A1128" t="str">
            <v>Italy-NV_Int</v>
          </cell>
          <cell r="B1128">
            <v>1838163.8675238637</v>
          </cell>
          <cell r="C1128">
            <v>1947198.9075803494</v>
          </cell>
          <cell r="D1128">
            <v>1528171.3455406528</v>
          </cell>
          <cell r="E1128">
            <v>1964022.8381009274</v>
          </cell>
          <cell r="F1128">
            <v>1955824.1837753712</v>
          </cell>
          <cell r="G1128">
            <v>1659183.1267586024</v>
          </cell>
          <cell r="H1128">
            <v>1879718.6946969759</v>
          </cell>
          <cell r="I1128">
            <v>1567114.3970690856</v>
          </cell>
          <cell r="J1128">
            <v>1518661.705939366</v>
          </cell>
          <cell r="K1128">
            <v>2095032.3072807631</v>
          </cell>
          <cell r="L1128">
            <v>2034994.5347755295</v>
          </cell>
          <cell r="M1128">
            <v>1656166.3671784136</v>
          </cell>
          <cell r="N1128">
            <v>1838163.8675238637</v>
          </cell>
          <cell r="O1128">
            <v>3785362.775104213</v>
          </cell>
          <cell r="P1128">
            <v>5313534.1206448656</v>
          </cell>
          <cell r="Q1128">
            <v>1964022.8381009274</v>
          </cell>
          <cell r="R1128">
            <v>3919847.0218762988</v>
          </cell>
          <cell r="S1128">
            <v>5579030.1486349013</v>
          </cell>
          <cell r="T1128">
            <v>1879718.6946969759</v>
          </cell>
          <cell r="U1128">
            <v>3446833.0917660613</v>
          </cell>
          <cell r="V1128">
            <v>4965494.7977054268</v>
          </cell>
          <cell r="W1128">
            <v>2095032.3072807631</v>
          </cell>
          <cell r="X1128">
            <v>4130026.8420562926</v>
          </cell>
          <cell r="Y1128">
            <v>5786193.2092347061</v>
          </cell>
          <cell r="Z1128">
            <v>1838163.8675238637</v>
          </cell>
          <cell r="AA1128">
            <v>3785362.775104213</v>
          </cell>
          <cell r="AB1128">
            <v>5313534.1206448656</v>
          </cell>
          <cell r="AC1128">
            <v>7277556.9587457925</v>
          </cell>
          <cell r="AD1128">
            <v>9233381.1425211634</v>
          </cell>
          <cell r="AE1128">
            <v>10892564.269279767</v>
          </cell>
          <cell r="AF1128">
            <v>12772282.963976743</v>
          </cell>
          <cell r="AG1128">
            <v>14339397.361045828</v>
          </cell>
          <cell r="AH1128">
            <v>15858059.066985194</v>
          </cell>
          <cell r="AI1128">
            <v>17953091.374265958</v>
          </cell>
          <cell r="AJ1128">
            <v>19988085.909041487</v>
          </cell>
          <cell r="AK1128">
            <v>21644252.276219901</v>
          </cell>
        </row>
        <row r="1129">
          <cell r="A1129" t="str">
            <v>Italy-NVS_Total</v>
          </cell>
          <cell r="B1129">
            <v>1838163.8675238637</v>
          </cell>
          <cell r="C1129">
            <v>1947198.9075803494</v>
          </cell>
          <cell r="D1129">
            <v>1528171.3455406528</v>
          </cell>
          <cell r="E1129">
            <v>1964022.8381009274</v>
          </cell>
          <cell r="F1129">
            <v>1955824.1837753712</v>
          </cell>
          <cell r="G1129">
            <v>1659183.1267586024</v>
          </cell>
          <cell r="H1129">
            <v>1879718.6946969759</v>
          </cell>
          <cell r="I1129">
            <v>1567114.3970690856</v>
          </cell>
          <cell r="J1129">
            <v>1518661.705939366</v>
          </cell>
          <cell r="K1129">
            <v>2095032.3072807631</v>
          </cell>
          <cell r="L1129">
            <v>2034994.5347755295</v>
          </cell>
          <cell r="M1129">
            <v>1656166.3671784136</v>
          </cell>
          <cell r="N1129">
            <v>1838163.8675238637</v>
          </cell>
          <cell r="O1129">
            <v>3785362.775104213</v>
          </cell>
          <cell r="P1129">
            <v>5313534.1206448656</v>
          </cell>
          <cell r="Q1129">
            <v>1964022.8381009274</v>
          </cell>
          <cell r="R1129">
            <v>3919847.0218762988</v>
          </cell>
          <cell r="S1129">
            <v>5579030.1486349013</v>
          </cell>
          <cell r="T1129">
            <v>1879718.6946969759</v>
          </cell>
          <cell r="U1129">
            <v>3446833.0917660613</v>
          </cell>
          <cell r="V1129">
            <v>4965494.7977054268</v>
          </cell>
          <cell r="W1129">
            <v>2095032.3072807631</v>
          </cell>
          <cell r="X1129">
            <v>4130026.8420562926</v>
          </cell>
          <cell r="Y1129">
            <v>5786193.2092347061</v>
          </cell>
          <cell r="Z1129">
            <v>1838163.8675238637</v>
          </cell>
          <cell r="AA1129">
            <v>3785362.775104213</v>
          </cell>
          <cell r="AB1129">
            <v>5313534.1206448656</v>
          </cell>
          <cell r="AC1129">
            <v>7277556.9587457925</v>
          </cell>
          <cell r="AD1129">
            <v>9233381.1425211634</v>
          </cell>
          <cell r="AE1129">
            <v>10892564.269279767</v>
          </cell>
          <cell r="AF1129">
            <v>12772282.963976743</v>
          </cell>
          <cell r="AG1129">
            <v>14339397.361045828</v>
          </cell>
          <cell r="AH1129">
            <v>15858059.066985194</v>
          </cell>
          <cell r="AI1129">
            <v>17953091.374265958</v>
          </cell>
          <cell r="AJ1129">
            <v>19988085.909041487</v>
          </cell>
          <cell r="AK1129">
            <v>21644252.276219901</v>
          </cell>
        </row>
        <row r="1130">
          <cell r="A1130" t="str">
            <v>Italy-NVS_None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</row>
        <row r="1131">
          <cell r="A1131" t="str">
            <v>Italy-Spine_Int</v>
          </cell>
          <cell r="B1131">
            <v>165030.95217167152</v>
          </cell>
          <cell r="C1131">
            <v>229990.82850864661</v>
          </cell>
          <cell r="D1131">
            <v>237264.48011165389</v>
          </cell>
          <cell r="E1131">
            <v>206905.24542156988</v>
          </cell>
          <cell r="F1131">
            <v>200180.27760023906</v>
          </cell>
          <cell r="G1131">
            <v>235041.69779047518</v>
          </cell>
          <cell r="H1131">
            <v>204826.23092577927</v>
          </cell>
          <cell r="I1131">
            <v>113007.5756831886</v>
          </cell>
          <cell r="J1131">
            <v>227685.85105194603</v>
          </cell>
          <cell r="K1131">
            <v>294254.47778553149</v>
          </cell>
          <cell r="L1131">
            <v>294254.47778553149</v>
          </cell>
          <cell r="M1131">
            <v>227685.85105194603</v>
          </cell>
          <cell r="N1131">
            <v>165030.95217167152</v>
          </cell>
          <cell r="O1131">
            <v>395021.78068031813</v>
          </cell>
          <cell r="P1131">
            <v>632286.26079197205</v>
          </cell>
          <cell r="Q1131">
            <v>206905.24542156988</v>
          </cell>
          <cell r="R1131">
            <v>407085.52302180894</v>
          </cell>
          <cell r="S1131">
            <v>642127.22081228415</v>
          </cell>
          <cell r="T1131">
            <v>204826.23092577927</v>
          </cell>
          <cell r="U1131">
            <v>317833.80660896783</v>
          </cell>
          <cell r="V1131">
            <v>545519.65766091389</v>
          </cell>
          <cell r="W1131">
            <v>294254.47778553149</v>
          </cell>
          <cell r="X1131">
            <v>588508.95557106298</v>
          </cell>
          <cell r="Y1131">
            <v>816194.80662300903</v>
          </cell>
          <cell r="Z1131">
            <v>165030.95217167152</v>
          </cell>
          <cell r="AA1131">
            <v>395021.78068031813</v>
          </cell>
          <cell r="AB1131">
            <v>632286.26079197205</v>
          </cell>
          <cell r="AC1131">
            <v>839191.50621354196</v>
          </cell>
          <cell r="AD1131">
            <v>1039371.783813781</v>
          </cell>
          <cell r="AE1131">
            <v>1274413.4816042562</v>
          </cell>
          <cell r="AF1131">
            <v>1479239.7125300355</v>
          </cell>
          <cell r="AG1131">
            <v>1592247.2882132242</v>
          </cell>
          <cell r="AH1131">
            <v>1819933.1392651701</v>
          </cell>
          <cell r="AI1131">
            <v>2114187.6170507018</v>
          </cell>
          <cell r="AJ1131">
            <v>2408442.0948362332</v>
          </cell>
          <cell r="AK1131">
            <v>2636127.9458881794</v>
          </cell>
        </row>
        <row r="1132">
          <cell r="A1132" t="str">
            <v>Italy-SPI_Total</v>
          </cell>
          <cell r="B1132">
            <v>165030.95217167152</v>
          </cell>
          <cell r="C1132">
            <v>229990.82850864661</v>
          </cell>
          <cell r="D1132">
            <v>237264.48011165389</v>
          </cell>
          <cell r="E1132">
            <v>206905.24542156988</v>
          </cell>
          <cell r="F1132">
            <v>200180.27760023906</v>
          </cell>
          <cell r="G1132">
            <v>235041.69779047518</v>
          </cell>
          <cell r="H1132">
            <v>204826.23092577927</v>
          </cell>
          <cell r="I1132">
            <v>113007.5756831886</v>
          </cell>
          <cell r="J1132">
            <v>227685.85105194603</v>
          </cell>
          <cell r="K1132">
            <v>294254.47778553149</v>
          </cell>
          <cell r="L1132">
            <v>294254.47778553149</v>
          </cell>
          <cell r="M1132">
            <v>227685.85105194603</v>
          </cell>
          <cell r="N1132">
            <v>165030.95217167152</v>
          </cell>
          <cell r="O1132">
            <v>395021.78068031813</v>
          </cell>
          <cell r="P1132">
            <v>632286.26079197205</v>
          </cell>
          <cell r="Q1132">
            <v>206905.24542156988</v>
          </cell>
          <cell r="R1132">
            <v>407085.52302180894</v>
          </cell>
          <cell r="S1132">
            <v>642127.22081228415</v>
          </cell>
          <cell r="T1132">
            <v>204826.23092577927</v>
          </cell>
          <cell r="U1132">
            <v>317833.80660896783</v>
          </cell>
          <cell r="V1132">
            <v>545519.65766091389</v>
          </cell>
          <cell r="W1132">
            <v>294254.47778553149</v>
          </cell>
          <cell r="X1132">
            <v>588508.95557106298</v>
          </cell>
          <cell r="Y1132">
            <v>816194.80662300903</v>
          </cell>
          <cell r="Z1132">
            <v>165030.95217167152</v>
          </cell>
          <cell r="AA1132">
            <v>395021.78068031813</v>
          </cell>
          <cell r="AB1132">
            <v>632286.26079197205</v>
          </cell>
          <cell r="AC1132">
            <v>839191.50621354196</v>
          </cell>
          <cell r="AD1132">
            <v>1039371.783813781</v>
          </cell>
          <cell r="AE1132">
            <v>1274413.4816042562</v>
          </cell>
          <cell r="AF1132">
            <v>1479239.7125300355</v>
          </cell>
          <cell r="AG1132">
            <v>1592247.2882132242</v>
          </cell>
          <cell r="AH1132">
            <v>1819933.1392651701</v>
          </cell>
          <cell r="AI1132">
            <v>2114187.6170507018</v>
          </cell>
          <cell r="AJ1132">
            <v>2408442.0948362332</v>
          </cell>
          <cell r="AK1132">
            <v>2636127.9458881794</v>
          </cell>
        </row>
        <row r="1133">
          <cell r="A1133" t="str">
            <v>Italy-SPI_None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</row>
        <row r="1134">
          <cell r="A1134" t="str">
            <v>Italy-CMF_Int</v>
          </cell>
          <cell r="B1134">
            <v>160765.29425447778</v>
          </cell>
          <cell r="C1134">
            <v>267252.61383645248</v>
          </cell>
          <cell r="D1134">
            <v>208370.80396070122</v>
          </cell>
          <cell r="E1134">
            <v>251978.29841577835</v>
          </cell>
          <cell r="F1134">
            <v>250806.7941788318</v>
          </cell>
          <cell r="G1134">
            <v>194343.7885833747</v>
          </cell>
          <cell r="H1134">
            <v>256896.94132093526</v>
          </cell>
          <cell r="I1134">
            <v>146818.87487866107</v>
          </cell>
          <cell r="J1134">
            <v>152728.9326899421</v>
          </cell>
          <cell r="K1134">
            <v>263267.79029436549</v>
          </cell>
          <cell r="L1134">
            <v>278058.51136649493</v>
          </cell>
          <cell r="M1134">
            <v>194950.95350828973</v>
          </cell>
          <cell r="N1134">
            <v>160765.29425447778</v>
          </cell>
          <cell r="O1134">
            <v>428017.90809093026</v>
          </cell>
          <cell r="P1134">
            <v>636388.71205163142</v>
          </cell>
          <cell r="Q1134">
            <v>251978.29841577835</v>
          </cell>
          <cell r="R1134">
            <v>502785.09259461018</v>
          </cell>
          <cell r="S1134">
            <v>697128.88117798488</v>
          </cell>
          <cell r="T1134">
            <v>256896.94132093526</v>
          </cell>
          <cell r="U1134">
            <v>403715.81619959633</v>
          </cell>
          <cell r="V1134">
            <v>556444.74888953846</v>
          </cell>
          <cell r="W1134">
            <v>263267.79029436549</v>
          </cell>
          <cell r="X1134">
            <v>541326.30166086042</v>
          </cell>
          <cell r="Y1134">
            <v>736277.25516915019</v>
          </cell>
          <cell r="Z1134">
            <v>160765.29425447778</v>
          </cell>
          <cell r="AA1134">
            <v>428017.90809093026</v>
          </cell>
          <cell r="AB1134">
            <v>636388.71205163142</v>
          </cell>
          <cell r="AC1134">
            <v>888367.01046740974</v>
          </cell>
          <cell r="AD1134">
            <v>1139173.8046462415</v>
          </cell>
          <cell r="AE1134">
            <v>1333517.5932296161</v>
          </cell>
          <cell r="AF1134">
            <v>1590414.5345505513</v>
          </cell>
          <cell r="AG1134">
            <v>1737233.4094292123</v>
          </cell>
          <cell r="AH1134">
            <v>1889962.3421191545</v>
          </cell>
          <cell r="AI1134">
            <v>2153230.13241352</v>
          </cell>
          <cell r="AJ1134">
            <v>2431288.6437800149</v>
          </cell>
          <cell r="AK1134">
            <v>2626239.5972883045</v>
          </cell>
        </row>
        <row r="1135">
          <cell r="A1135" t="str">
            <v>Italy-CMF_Total</v>
          </cell>
          <cell r="B1135">
            <v>160765.29425447778</v>
          </cell>
          <cell r="C1135">
            <v>267252.61383645248</v>
          </cell>
          <cell r="D1135">
            <v>208370.80396070122</v>
          </cell>
          <cell r="E1135">
            <v>251978.29841577835</v>
          </cell>
          <cell r="F1135">
            <v>250806.7941788318</v>
          </cell>
          <cell r="G1135">
            <v>194343.7885833747</v>
          </cell>
          <cell r="H1135">
            <v>256896.94132093526</v>
          </cell>
          <cell r="I1135">
            <v>146818.87487866107</v>
          </cell>
          <cell r="J1135">
            <v>152728.9326899421</v>
          </cell>
          <cell r="K1135">
            <v>263267.79029436549</v>
          </cell>
          <cell r="L1135">
            <v>278058.51136649493</v>
          </cell>
          <cell r="M1135">
            <v>194950.95350828973</v>
          </cell>
          <cell r="N1135">
            <v>160765.29425447778</v>
          </cell>
          <cell r="O1135">
            <v>428017.90809093026</v>
          </cell>
          <cell r="P1135">
            <v>636388.71205163142</v>
          </cell>
          <cell r="Q1135">
            <v>251978.29841577835</v>
          </cell>
          <cell r="R1135">
            <v>502785.09259461018</v>
          </cell>
          <cell r="S1135">
            <v>697128.88117798488</v>
          </cell>
          <cell r="T1135">
            <v>256896.94132093526</v>
          </cell>
          <cell r="U1135">
            <v>403715.81619959633</v>
          </cell>
          <cell r="V1135">
            <v>556444.74888953846</v>
          </cell>
          <cell r="W1135">
            <v>263267.79029436549</v>
          </cell>
          <cell r="X1135">
            <v>541326.30166086042</v>
          </cell>
          <cell r="Y1135">
            <v>736277.25516915019</v>
          </cell>
          <cell r="Z1135">
            <v>160765.29425447778</v>
          </cell>
          <cell r="AA1135">
            <v>428017.90809093026</v>
          </cell>
          <cell r="AB1135">
            <v>636388.71205163142</v>
          </cell>
          <cell r="AC1135">
            <v>888367.01046740974</v>
          </cell>
          <cell r="AD1135">
            <v>1139173.8046462415</v>
          </cell>
          <cell r="AE1135">
            <v>1333517.5932296161</v>
          </cell>
          <cell r="AF1135">
            <v>1590414.5345505513</v>
          </cell>
          <cell r="AG1135">
            <v>1737233.4094292123</v>
          </cell>
          <cell r="AH1135">
            <v>1889962.3421191545</v>
          </cell>
          <cell r="AI1135">
            <v>2153230.13241352</v>
          </cell>
          <cell r="AJ1135">
            <v>2431288.6437800149</v>
          </cell>
          <cell r="AK1135">
            <v>2626239.5972883045</v>
          </cell>
        </row>
        <row r="1136">
          <cell r="A1136" t="str">
            <v>Italy-CMF_None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</row>
        <row r="1137">
          <cell r="A1137" t="str">
            <v>Italy-Orthopaedics</v>
          </cell>
          <cell r="B1137">
            <v>5424178.4663142171</v>
          </cell>
          <cell r="C1137">
            <v>5136148.6222752584</v>
          </cell>
          <cell r="D1137">
            <v>5146280.4765178021</v>
          </cell>
          <cell r="E1137">
            <v>6157169.0726752505</v>
          </cell>
          <cell r="F1137">
            <v>6963018.41454414</v>
          </cell>
          <cell r="G1137">
            <v>4821366.5633291956</v>
          </cell>
          <cell r="H1137">
            <v>5667258.2523109606</v>
          </cell>
          <cell r="I1137">
            <v>4663599.7954785824</v>
          </cell>
          <cell r="J1137">
            <v>4384119.124066879</v>
          </cell>
          <cell r="K1137">
            <v>7075319.0837358125</v>
          </cell>
          <cell r="L1137">
            <v>7229011.007277485</v>
          </cell>
          <cell r="M1137">
            <v>4717309.6281038653</v>
          </cell>
          <cell r="N1137">
            <v>5424178.4663142171</v>
          </cell>
          <cell r="O1137">
            <v>10560327.088589475</v>
          </cell>
          <cell r="P1137">
            <v>15706607.565107277</v>
          </cell>
          <cell r="Q1137">
            <v>6157169.0726752505</v>
          </cell>
          <cell r="R1137">
            <v>13120187.48721939</v>
          </cell>
          <cell r="S1137">
            <v>17941554.050548583</v>
          </cell>
          <cell r="T1137">
            <v>5667258.2523109606</v>
          </cell>
          <cell r="U1137">
            <v>10330858.047789544</v>
          </cell>
          <cell r="V1137">
            <v>14714977.171856422</v>
          </cell>
          <cell r="W1137">
            <v>7075319.0837358125</v>
          </cell>
          <cell r="X1137">
            <v>14304330.091013297</v>
          </cell>
          <cell r="Y1137">
            <v>19021639.719117165</v>
          </cell>
          <cell r="Z1137">
            <v>5424178.4663142171</v>
          </cell>
          <cell r="AA1137">
            <v>10560327.088589475</v>
          </cell>
          <cell r="AB1137">
            <v>15706607.565107277</v>
          </cell>
          <cell r="AC1137">
            <v>21863776.637782529</v>
          </cell>
          <cell r="AD1137">
            <v>28826795.052326668</v>
          </cell>
          <cell r="AE1137">
            <v>33648161.615655862</v>
          </cell>
          <cell r="AF1137">
            <v>39315419.867966823</v>
          </cell>
          <cell r="AG1137">
            <v>43979019.663445406</v>
          </cell>
          <cell r="AH1137">
            <v>48363138.787512287</v>
          </cell>
          <cell r="AI1137">
            <v>55438457.871248096</v>
          </cell>
          <cell r="AJ1137">
            <v>62667468.878525585</v>
          </cell>
          <cell r="AK1137">
            <v>67384778.506629452</v>
          </cell>
        </row>
        <row r="1138">
          <cell r="A1138" t="str">
            <v>Italy-P_ORT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</row>
        <row r="1139">
          <cell r="A1139" t="str">
            <v>Italy-MedSurg</v>
          </cell>
          <cell r="B1139">
            <v>3506207.5757408668</v>
          </cell>
          <cell r="C1139">
            <v>4115944.7611576044</v>
          </cell>
          <cell r="D1139">
            <v>4799164.7137064999</v>
          </cell>
          <cell r="E1139">
            <v>4567768.8578805737</v>
          </cell>
          <cell r="F1139">
            <v>4915604.5537768519</v>
          </cell>
          <cell r="G1139">
            <v>5807820.56710763</v>
          </cell>
          <cell r="H1139">
            <v>3897106.8029580871</v>
          </cell>
          <cell r="I1139">
            <v>2505133.7251813924</v>
          </cell>
          <cell r="J1139">
            <v>4066070.3368978845</v>
          </cell>
          <cell r="K1139">
            <v>4727683.5682018986</v>
          </cell>
          <cell r="L1139">
            <v>4888315.4933951758</v>
          </cell>
          <cell r="M1139">
            <v>4819255.5671271402</v>
          </cell>
          <cell r="N1139">
            <v>3506207.5757408668</v>
          </cell>
          <cell r="O1139">
            <v>7622152.3368984712</v>
          </cell>
          <cell r="P1139">
            <v>12421317.050604971</v>
          </cell>
          <cell r="Q1139">
            <v>4567768.8578805737</v>
          </cell>
          <cell r="R1139">
            <v>9483373.4116574265</v>
          </cell>
          <cell r="S1139">
            <v>15291193.978765056</v>
          </cell>
          <cell r="T1139">
            <v>3897106.8029580871</v>
          </cell>
          <cell r="U1139">
            <v>6402240.5281394795</v>
          </cell>
          <cell r="V1139">
            <v>10468310.865037363</v>
          </cell>
          <cell r="W1139">
            <v>4727683.5682018986</v>
          </cell>
          <cell r="X1139">
            <v>9615999.0615970753</v>
          </cell>
          <cell r="Y1139">
            <v>14435254.628724216</v>
          </cell>
          <cell r="Z1139">
            <v>3506207.5757408668</v>
          </cell>
          <cell r="AA1139">
            <v>7622152.3368984712</v>
          </cell>
          <cell r="AB1139">
            <v>12421317.050604971</v>
          </cell>
          <cell r="AC1139">
            <v>16989085.908485547</v>
          </cell>
          <cell r="AD1139">
            <v>21904690.462262399</v>
          </cell>
          <cell r="AE1139">
            <v>27712511.029370029</v>
          </cell>
          <cell r="AF1139">
            <v>31609617.832328115</v>
          </cell>
          <cell r="AG1139">
            <v>34114751.557509504</v>
          </cell>
          <cell r="AH1139">
            <v>38180821.894407392</v>
          </cell>
          <cell r="AI1139">
            <v>42908505.462609291</v>
          </cell>
          <cell r="AJ1139">
            <v>47796820.956004471</v>
          </cell>
          <cell r="AK1139">
            <v>52616076.523131609</v>
          </cell>
        </row>
        <row r="1140">
          <cell r="A1140" t="str">
            <v>Italy-P_MSNT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</row>
        <row r="1141">
          <cell r="A1141" t="str">
            <v>Italy-NeuroSpine</v>
          </cell>
          <cell r="B1141">
            <v>2814771.5803523031</v>
          </cell>
          <cell r="C1141">
            <v>3143296.8618195113</v>
          </cell>
          <cell r="D1141">
            <v>2833951.1335198875</v>
          </cell>
          <cell r="E1141">
            <v>3220232.1073568203</v>
          </cell>
          <cell r="F1141">
            <v>3281919.0117430207</v>
          </cell>
          <cell r="G1141">
            <v>2871581.1872830219</v>
          </cell>
          <cell r="H1141">
            <v>3328321.1643939577</v>
          </cell>
          <cell r="I1141">
            <v>2448287.9314701273</v>
          </cell>
          <cell r="J1141">
            <v>2861284.700060749</v>
          </cell>
          <cell r="K1141">
            <v>3745357.6448419951</v>
          </cell>
          <cell r="L1141">
            <v>3694203.5836066422</v>
          </cell>
          <cell r="M1141">
            <v>3040193.8214095049</v>
          </cell>
          <cell r="N1141">
            <v>2814771.5803523031</v>
          </cell>
          <cell r="O1141">
            <v>5958068.4421718139</v>
          </cell>
          <cell r="P1141">
            <v>8792019.5756917018</v>
          </cell>
          <cell r="Q1141">
            <v>3220232.1073568203</v>
          </cell>
          <cell r="R1141">
            <v>6502151.1190998405</v>
          </cell>
          <cell r="S1141">
            <v>9373732.3063828629</v>
          </cell>
          <cell r="T1141">
            <v>3328321.1643939577</v>
          </cell>
          <cell r="U1141">
            <v>5776609.0958640855</v>
          </cell>
          <cell r="V1141">
            <v>8637893.7959248349</v>
          </cell>
          <cell r="W1141">
            <v>3745357.6448419951</v>
          </cell>
          <cell r="X1141">
            <v>7439561.2284486368</v>
          </cell>
          <cell r="Y1141">
            <v>10479755.049858142</v>
          </cell>
          <cell r="Z1141">
            <v>2814771.5803523031</v>
          </cell>
          <cell r="AA1141">
            <v>5958068.4421718139</v>
          </cell>
          <cell r="AB1141">
            <v>8792019.5756917018</v>
          </cell>
          <cell r="AC1141">
            <v>12012251.683048522</v>
          </cell>
          <cell r="AD1141">
            <v>15294170.694791542</v>
          </cell>
          <cell r="AE1141">
            <v>18165751.882074565</v>
          </cell>
          <cell r="AF1141">
            <v>21494073.046468522</v>
          </cell>
          <cell r="AG1141">
            <v>23942360.977938648</v>
          </cell>
          <cell r="AH1141">
            <v>26803645.677999396</v>
          </cell>
          <cell r="AI1141">
            <v>30549003.322841391</v>
          </cell>
          <cell r="AJ1141">
            <v>34243206.906448036</v>
          </cell>
          <cell r="AK1141">
            <v>37283400.727857545</v>
          </cell>
        </row>
        <row r="1142">
          <cell r="A1142" t="str">
            <v>Italy-P_NS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A1143" t="str">
            <v>Italy-Product_None_Int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</row>
        <row r="1144">
          <cell r="A1144" t="str">
            <v>E_1033-Products_Total</v>
          </cell>
          <cell r="B1144">
            <v>11745157.622407386</v>
          </cell>
          <cell r="C1144">
            <v>12395390.245252373</v>
          </cell>
          <cell r="D1144">
            <v>14475139.519836307</v>
          </cell>
          <cell r="E1144">
            <v>13945170.037912644</v>
          </cell>
          <cell r="F1144">
            <v>15160541.980064012</v>
          </cell>
          <cell r="G1144">
            <v>15196511.513811961</v>
          </cell>
          <cell r="H1144">
            <v>12892686.219663005</v>
          </cell>
          <cell r="I1144">
            <v>9617021.4521301016</v>
          </cell>
          <cell r="J1144">
            <v>13007217.357117625</v>
          </cell>
          <cell r="K1144">
            <v>15548360.296779705</v>
          </cell>
          <cell r="L1144">
            <v>15811530.084279303</v>
          </cell>
          <cell r="M1144">
            <v>14272502.212732624</v>
          </cell>
          <cell r="N1144">
            <v>11745157.622407386</v>
          </cell>
          <cell r="O1144">
            <v>24140547.867659759</v>
          </cell>
          <cell r="P1144">
            <v>38615687.387496069</v>
          </cell>
          <cell r="Q1144">
            <v>13945170.037912644</v>
          </cell>
          <cell r="R1144">
            <v>29105712.017976657</v>
          </cell>
          <cell r="S1144">
            <v>44302223.531788617</v>
          </cell>
          <cell r="T1144">
            <v>12892686.219663005</v>
          </cell>
          <cell r="U1144">
            <v>22509707.671793107</v>
          </cell>
          <cell r="V1144">
            <v>35516925.028910734</v>
          </cell>
          <cell r="W1144">
            <v>15548360.296779705</v>
          </cell>
          <cell r="X1144">
            <v>31359890.381059006</v>
          </cell>
          <cell r="Y1144">
            <v>45632392.593791634</v>
          </cell>
          <cell r="Z1144">
            <v>11745157.622407386</v>
          </cell>
          <cell r="AA1144">
            <v>24140547.867659759</v>
          </cell>
          <cell r="AB1144">
            <v>38615687.387496069</v>
          </cell>
          <cell r="AC1144">
            <v>52560857.425408714</v>
          </cell>
          <cell r="AD1144">
            <v>67721399.405472726</v>
          </cell>
          <cell r="AE1144">
            <v>82917910.919284686</v>
          </cell>
          <cell r="AF1144">
            <v>95810597.138947695</v>
          </cell>
          <cell r="AG1144">
            <v>105427618.5910778</v>
          </cell>
          <cell r="AH1144">
            <v>118434835.94819543</v>
          </cell>
          <cell r="AI1144">
            <v>133983196.24497513</v>
          </cell>
          <cell r="AJ1144">
            <v>149794726.32925445</v>
          </cell>
          <cell r="AK1144">
            <v>164067228.54198706</v>
          </cell>
        </row>
        <row r="1145">
          <cell r="A1145" t="str">
            <v>E_1033-Ortho_Alt</v>
          </cell>
          <cell r="B1145">
            <v>5898313.5110803163</v>
          </cell>
          <cell r="C1145">
            <v>5704444.9978024149</v>
          </cell>
          <cell r="D1145">
            <v>6740752.7310643652</v>
          </cell>
          <cell r="E1145">
            <v>6800976.0350344246</v>
          </cell>
          <cell r="F1145">
            <v>7663049.1398430401</v>
          </cell>
          <cell r="G1145">
            <v>6501156.6714060893</v>
          </cell>
          <cell r="H1145">
            <v>6392563.9041145053</v>
          </cell>
          <cell r="I1145">
            <v>5097658.8016913608</v>
          </cell>
          <cell r="J1145">
            <v>6080938.9324903591</v>
          </cell>
          <cell r="K1145">
            <v>8010027.0980639234</v>
          </cell>
          <cell r="L1145">
            <v>8157812.0118033476</v>
          </cell>
          <cell r="M1145">
            <v>6466974.3457929995</v>
          </cell>
          <cell r="N1145">
            <v>5898313.5110803163</v>
          </cell>
          <cell r="O1145">
            <v>11602758.508882731</v>
          </cell>
          <cell r="P1145">
            <v>18343511.239947096</v>
          </cell>
          <cell r="Q1145">
            <v>6800976.0350344246</v>
          </cell>
          <cell r="R1145">
            <v>14464025.174877465</v>
          </cell>
          <cell r="S1145">
            <v>20965181.846283555</v>
          </cell>
          <cell r="T1145">
            <v>6392563.9041145053</v>
          </cell>
          <cell r="U1145">
            <v>11490222.705805866</v>
          </cell>
          <cell r="V1145">
            <v>17571161.638296224</v>
          </cell>
          <cell r="W1145">
            <v>8010027.0980639234</v>
          </cell>
          <cell r="X1145">
            <v>16167839.109867271</v>
          </cell>
          <cell r="Y1145">
            <v>22634813.455660269</v>
          </cell>
          <cell r="Z1145">
            <v>5898313.5110803163</v>
          </cell>
          <cell r="AA1145">
            <v>11602758.508882731</v>
          </cell>
          <cell r="AB1145">
            <v>18343511.239947096</v>
          </cell>
          <cell r="AC1145">
            <v>25144487.274981521</v>
          </cell>
          <cell r="AD1145">
            <v>32807536.41482456</v>
          </cell>
          <cell r="AE1145">
            <v>39308693.086230651</v>
          </cell>
          <cell r="AF1145">
            <v>45701256.990345158</v>
          </cell>
          <cell r="AG1145">
            <v>50798915.792036518</v>
          </cell>
          <cell r="AH1145">
            <v>56879854.724526875</v>
          </cell>
          <cell r="AI1145">
            <v>64889881.822590798</v>
          </cell>
          <cell r="AJ1145">
            <v>73047693.834394142</v>
          </cell>
          <cell r="AK1145">
            <v>79514668.180187136</v>
          </cell>
        </row>
        <row r="1146">
          <cell r="A1146" t="str">
            <v>E_1033-P_OICONT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</row>
        <row r="1147">
          <cell r="A1147" t="str">
            <v>E_1033-ReconProd_Alt</v>
          </cell>
          <cell r="B1147">
            <v>2561060.7117934404</v>
          </cell>
          <cell r="C1147">
            <v>2822749.4766224702</v>
          </cell>
          <cell r="D1147">
            <v>3344963.9451035121</v>
          </cell>
          <cell r="E1147">
            <v>3385671.0862991391</v>
          </cell>
          <cell r="F1147">
            <v>4031185.8339148643</v>
          </cell>
          <cell r="G1147">
            <v>2676475.9013724122</v>
          </cell>
          <cell r="H1147">
            <v>2804140.4977901839</v>
          </cell>
          <cell r="I1147">
            <v>2178413.5845545474</v>
          </cell>
          <cell r="J1147">
            <v>2559897.6506164223</v>
          </cell>
          <cell r="K1147">
            <v>3880079.6696906257</v>
          </cell>
          <cell r="L1147">
            <v>4194106.1874854621</v>
          </cell>
          <cell r="M1147">
            <v>2629681.321237497</v>
          </cell>
          <cell r="N1147">
            <v>2561060.7117934404</v>
          </cell>
          <cell r="O1147">
            <v>5383810.188415911</v>
          </cell>
          <cell r="P1147">
            <v>8728774.1335194223</v>
          </cell>
          <cell r="Q1147">
            <v>3385671.0862991391</v>
          </cell>
          <cell r="R1147">
            <v>7416856.920214003</v>
          </cell>
          <cell r="S1147">
            <v>10093332.821586415</v>
          </cell>
          <cell r="T1147">
            <v>2804140.4977901839</v>
          </cell>
          <cell r="U1147">
            <v>4982554.0823447313</v>
          </cell>
          <cell r="V1147">
            <v>7542451.7329611536</v>
          </cell>
          <cell r="W1147">
            <v>3880079.6696906257</v>
          </cell>
          <cell r="X1147">
            <v>8074185.8571760878</v>
          </cell>
          <cell r="Y1147">
            <v>10703867.178413585</v>
          </cell>
          <cell r="Z1147">
            <v>2561060.7117934404</v>
          </cell>
          <cell r="AA1147">
            <v>5383810.188415911</v>
          </cell>
          <cell r="AB1147">
            <v>8728774.1335194223</v>
          </cell>
          <cell r="AC1147">
            <v>12114445.219818562</v>
          </cell>
          <cell r="AD1147">
            <v>16145631.053733427</v>
          </cell>
          <cell r="AE1147">
            <v>18822106.955105841</v>
          </cell>
          <cell r="AF1147">
            <v>21626247.452896025</v>
          </cell>
          <cell r="AG1147">
            <v>23804661.037450574</v>
          </cell>
          <cell r="AH1147">
            <v>26364558.688066997</v>
          </cell>
          <cell r="AI1147">
            <v>30244638.357757621</v>
          </cell>
          <cell r="AJ1147">
            <v>34438744.545243084</v>
          </cell>
          <cell r="AK1147">
            <v>37068425.866480581</v>
          </cell>
        </row>
        <row r="1148">
          <cell r="A1148" t="str">
            <v>E_1033-P_128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</row>
        <row r="1149">
          <cell r="A1149" t="str">
            <v>E_1033-P_60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</row>
        <row r="1150">
          <cell r="A1150" t="str">
            <v>E_1033-P_700</v>
          </cell>
          <cell r="B1150">
            <v>0</v>
          </cell>
          <cell r="C1150">
            <v>0</v>
          </cell>
          <cell r="D1150">
            <v>0</v>
          </cell>
          <cell r="E1150">
            <v>697836.70621074666</v>
          </cell>
          <cell r="F1150">
            <v>696336.35729239346</v>
          </cell>
          <cell r="G1150">
            <v>0</v>
          </cell>
          <cell r="H1150">
            <v>0</v>
          </cell>
          <cell r="I1150">
            <v>697836.70621074666</v>
          </cell>
          <cell r="J1150">
            <v>0</v>
          </cell>
          <cell r="K1150">
            <v>721205.51290997909</v>
          </cell>
          <cell r="L1150">
            <v>721205.51290997909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697836.70621074666</v>
          </cell>
          <cell r="R1150">
            <v>1394173.0635031401</v>
          </cell>
          <cell r="S1150">
            <v>1394173.0635031401</v>
          </cell>
          <cell r="T1150">
            <v>0</v>
          </cell>
          <cell r="U1150">
            <v>697836.70621074666</v>
          </cell>
          <cell r="V1150">
            <v>697836.70621074666</v>
          </cell>
          <cell r="W1150">
            <v>721205.51290997909</v>
          </cell>
          <cell r="X1150">
            <v>1442411.0258199582</v>
          </cell>
          <cell r="Y1150">
            <v>1442411.0258199582</v>
          </cell>
          <cell r="Z1150">
            <v>0</v>
          </cell>
          <cell r="AA1150">
            <v>0</v>
          </cell>
          <cell r="AB1150">
            <v>0</v>
          </cell>
          <cell r="AC1150">
            <v>697836.70621074666</v>
          </cell>
          <cell r="AD1150">
            <v>1394173.0635031401</v>
          </cell>
          <cell r="AE1150">
            <v>1394173.0635031401</v>
          </cell>
          <cell r="AF1150">
            <v>1394173.0635031401</v>
          </cell>
          <cell r="AG1150">
            <v>2092009.7697138868</v>
          </cell>
          <cell r="AH1150">
            <v>2092009.7697138868</v>
          </cell>
          <cell r="AI1150">
            <v>2813215.2826238656</v>
          </cell>
          <cell r="AJ1150">
            <v>3534420.7955338447</v>
          </cell>
          <cell r="AK1150">
            <v>3534420.7955338447</v>
          </cell>
        </row>
        <row r="1151">
          <cell r="A1151" t="str">
            <v>E_1033-P_710</v>
          </cell>
          <cell r="B1151">
            <v>1337520.3535705977</v>
          </cell>
          <cell r="C1151">
            <v>1395673.4124214933</v>
          </cell>
          <cell r="D1151">
            <v>1570132.5889741799</v>
          </cell>
          <cell r="E1151">
            <v>1301465.4570830425</v>
          </cell>
          <cell r="F1151">
            <v>1592230.7513375203</v>
          </cell>
          <cell r="G1151">
            <v>1309606.885322168</v>
          </cell>
          <cell r="H1151">
            <v>1441032.798325192</v>
          </cell>
          <cell r="I1151">
            <v>803675.27331937663</v>
          </cell>
          <cell r="J1151">
            <v>1266573.6217725051</v>
          </cell>
          <cell r="K1151">
            <v>1534077.6924866247</v>
          </cell>
          <cell r="L1151">
            <v>1789951.1514305652</v>
          </cell>
          <cell r="M1151">
            <v>1499185.8571760873</v>
          </cell>
          <cell r="N1151">
            <v>1337520.3535705977</v>
          </cell>
          <cell r="O1151">
            <v>2733193.765992091</v>
          </cell>
          <cell r="P1151">
            <v>4303326.3549662707</v>
          </cell>
          <cell r="Q1151">
            <v>1301465.4570830425</v>
          </cell>
          <cell r="R1151">
            <v>2893696.2084205626</v>
          </cell>
          <cell r="S1151">
            <v>4203303.0937427301</v>
          </cell>
          <cell r="T1151">
            <v>1441032.798325192</v>
          </cell>
          <cell r="U1151">
            <v>2244708.0716445688</v>
          </cell>
          <cell r="V1151">
            <v>3511281.6934170742</v>
          </cell>
          <cell r="W1151">
            <v>1534077.6924866247</v>
          </cell>
          <cell r="X1151">
            <v>3324028.8439171901</v>
          </cell>
          <cell r="Y1151">
            <v>4823214.701093277</v>
          </cell>
          <cell r="Z1151">
            <v>1337520.3535705977</v>
          </cell>
          <cell r="AA1151">
            <v>2733193.765992091</v>
          </cell>
          <cell r="AB1151">
            <v>4303326.3549662707</v>
          </cell>
          <cell r="AC1151">
            <v>5604791.8120493134</v>
          </cell>
          <cell r="AD1151">
            <v>7197022.5633868333</v>
          </cell>
          <cell r="AE1151">
            <v>8506629.4487090018</v>
          </cell>
          <cell r="AF1151">
            <v>9947662.2470341939</v>
          </cell>
          <cell r="AG1151">
            <v>10751337.520353571</v>
          </cell>
          <cell r="AH1151">
            <v>12017911.142126076</v>
          </cell>
          <cell r="AI1151">
            <v>13551988.834612701</v>
          </cell>
          <cell r="AJ1151">
            <v>15341939.986043267</v>
          </cell>
          <cell r="AK1151">
            <v>16841125.843219355</v>
          </cell>
        </row>
        <row r="1152">
          <cell r="A1152" t="str">
            <v>E_1033-P_720</v>
          </cell>
          <cell r="B1152">
            <v>1159571.9934868575</v>
          </cell>
          <cell r="C1152">
            <v>1321237.4970923471</v>
          </cell>
          <cell r="D1152">
            <v>1653872.9937194695</v>
          </cell>
          <cell r="E1152">
            <v>1304954.6406140963</v>
          </cell>
          <cell r="F1152">
            <v>1653872.9937194695</v>
          </cell>
          <cell r="G1152">
            <v>1246801.5817632007</v>
          </cell>
          <cell r="H1152">
            <v>1246801.5817632007</v>
          </cell>
          <cell r="I1152">
            <v>607117.93440334965</v>
          </cell>
          <cell r="J1152">
            <v>1188648.5229123051</v>
          </cell>
          <cell r="K1152">
            <v>1508490.3465922307</v>
          </cell>
          <cell r="L1152">
            <v>1566643.4054431263</v>
          </cell>
          <cell r="M1152">
            <v>1072342.4052105141</v>
          </cell>
          <cell r="N1152">
            <v>1159571.9934868575</v>
          </cell>
          <cell r="O1152">
            <v>2480809.4905792046</v>
          </cell>
          <cell r="P1152">
            <v>4134682.4842986744</v>
          </cell>
          <cell r="Q1152">
            <v>1304954.6406140963</v>
          </cell>
          <cell r="R1152">
            <v>2958827.6343335658</v>
          </cell>
          <cell r="S1152">
            <v>4205629.2160967663</v>
          </cell>
          <cell r="T1152">
            <v>1246801.5817632007</v>
          </cell>
          <cell r="U1152">
            <v>1853919.5161665503</v>
          </cell>
          <cell r="V1152">
            <v>3042568.0390788554</v>
          </cell>
          <cell r="W1152">
            <v>1508490.3465922307</v>
          </cell>
          <cell r="X1152">
            <v>3075133.7520353571</v>
          </cell>
          <cell r="Y1152">
            <v>4147476.1572458711</v>
          </cell>
          <cell r="Z1152">
            <v>1159571.9934868575</v>
          </cell>
          <cell r="AA1152">
            <v>2480809.4905792046</v>
          </cell>
          <cell r="AB1152">
            <v>4134682.4842986744</v>
          </cell>
          <cell r="AC1152">
            <v>5439637.1249127705</v>
          </cell>
          <cell r="AD1152">
            <v>7093510.1186322402</v>
          </cell>
          <cell r="AE1152">
            <v>8340311.7003954407</v>
          </cell>
          <cell r="AF1152">
            <v>9587113.2821586411</v>
          </cell>
          <cell r="AG1152">
            <v>10194231.216561992</v>
          </cell>
          <cell r="AH1152">
            <v>11382879.739474297</v>
          </cell>
          <cell r="AI1152">
            <v>12891370.086066527</v>
          </cell>
          <cell r="AJ1152">
            <v>14458013.491509654</v>
          </cell>
          <cell r="AK1152">
            <v>15530355.896720167</v>
          </cell>
        </row>
        <row r="1153">
          <cell r="A1153" t="str">
            <v>E_1033-P_770</v>
          </cell>
          <cell r="B1153">
            <v>63968.364735985109</v>
          </cell>
          <cell r="C1153">
            <v>105838.56710862991</v>
          </cell>
          <cell r="D1153">
            <v>120958.36240986276</v>
          </cell>
          <cell r="E1153">
            <v>81414.282391253786</v>
          </cell>
          <cell r="F1153">
            <v>88745.731565480368</v>
          </cell>
          <cell r="G1153">
            <v>120067.43428704348</v>
          </cell>
          <cell r="H1153">
            <v>116306.11770179111</v>
          </cell>
          <cell r="I1153">
            <v>69783.670621074663</v>
          </cell>
          <cell r="J1153">
            <v>104675.505931612</v>
          </cell>
          <cell r="K1153">
            <v>116306.11770179111</v>
          </cell>
          <cell r="L1153">
            <v>116306.11770179111</v>
          </cell>
          <cell r="M1153">
            <v>58153.058850895555</v>
          </cell>
          <cell r="N1153">
            <v>63968.364735985109</v>
          </cell>
          <cell r="O1153">
            <v>169806.93184461503</v>
          </cell>
          <cell r="P1153">
            <v>290765.29425447778</v>
          </cell>
          <cell r="Q1153">
            <v>81414.282391253786</v>
          </cell>
          <cell r="R1153">
            <v>170160.01395673415</v>
          </cell>
          <cell r="S1153">
            <v>290227.44824377762</v>
          </cell>
          <cell r="T1153">
            <v>116306.11770179111</v>
          </cell>
          <cell r="U1153">
            <v>186089.78832286579</v>
          </cell>
          <cell r="V1153">
            <v>290765.29425447778</v>
          </cell>
          <cell r="W1153">
            <v>116306.11770179111</v>
          </cell>
          <cell r="X1153">
            <v>232612.23540358222</v>
          </cell>
          <cell r="Y1153">
            <v>290765.29425447778</v>
          </cell>
          <cell r="Z1153">
            <v>63968.364735985109</v>
          </cell>
          <cell r="AA1153">
            <v>169806.93184461503</v>
          </cell>
          <cell r="AB1153">
            <v>290765.29425447778</v>
          </cell>
          <cell r="AC1153">
            <v>372179.57664573158</v>
          </cell>
          <cell r="AD1153">
            <v>460925.30821121193</v>
          </cell>
          <cell r="AE1153">
            <v>580992.74249825545</v>
          </cell>
          <cell r="AF1153">
            <v>697298.86020004656</v>
          </cell>
          <cell r="AG1153">
            <v>767082.53082112118</v>
          </cell>
          <cell r="AH1153">
            <v>871758.03675273317</v>
          </cell>
          <cell r="AI1153">
            <v>988064.15445452428</v>
          </cell>
          <cell r="AJ1153">
            <v>1104370.2721563154</v>
          </cell>
          <cell r="AK1153">
            <v>1162523.331007211</v>
          </cell>
        </row>
        <row r="1154">
          <cell r="A1154" t="str">
            <v>E_1033-P_79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</row>
        <row r="1155">
          <cell r="A1155" t="str">
            <v>E_1033-Trauma_Alt</v>
          </cell>
          <cell r="B1155">
            <v>2863117.7545207767</v>
          </cell>
          <cell r="C1155">
            <v>2313399.1456527878</v>
          </cell>
          <cell r="D1155">
            <v>2634068.3341591149</v>
          </cell>
          <cell r="E1155">
            <v>2771497.9863761119</v>
          </cell>
          <cell r="F1155">
            <v>2931832.5806292761</v>
          </cell>
          <cell r="G1155">
            <v>2977642.4647016078</v>
          </cell>
          <cell r="H1155">
            <v>2863117.7545207767</v>
          </cell>
          <cell r="I1155">
            <v>2485186.2109240345</v>
          </cell>
          <cell r="J1155">
            <v>2656973.2761952812</v>
          </cell>
          <cell r="K1155">
            <v>3195239.4140451872</v>
          </cell>
          <cell r="L1155">
            <v>3034904.8197920234</v>
          </cell>
          <cell r="M1155">
            <v>2920380.1096111927</v>
          </cell>
          <cell r="N1155">
            <v>2863117.7545207767</v>
          </cell>
          <cell r="O1155">
            <v>5176516.9001735644</v>
          </cell>
          <cell r="P1155">
            <v>7810585.2343326788</v>
          </cell>
          <cell r="Q1155">
            <v>2771497.9863761119</v>
          </cell>
          <cell r="R1155">
            <v>5703330.5670053884</v>
          </cell>
          <cell r="S1155">
            <v>8680973.0317069963</v>
          </cell>
          <cell r="T1155">
            <v>2863117.7545207767</v>
          </cell>
          <cell r="U1155">
            <v>5348303.9654448107</v>
          </cell>
          <cell r="V1155">
            <v>8005277.2416400919</v>
          </cell>
          <cell r="W1155">
            <v>3195239.4140451872</v>
          </cell>
          <cell r="X1155">
            <v>6230144.2338372106</v>
          </cell>
          <cell r="Y1155">
            <v>9150524.3434484042</v>
          </cell>
          <cell r="Z1155">
            <v>2863117.7545207767</v>
          </cell>
          <cell r="AA1155">
            <v>5176516.9001735644</v>
          </cell>
          <cell r="AB1155">
            <v>7810585.2343326788</v>
          </cell>
          <cell r="AC1155">
            <v>10582083.220708791</v>
          </cell>
          <cell r="AD1155">
            <v>13513915.801338067</v>
          </cell>
          <cell r="AE1155">
            <v>16491558.266039675</v>
          </cell>
          <cell r="AF1155">
            <v>19354676.020560451</v>
          </cell>
          <cell r="AG1155">
            <v>21839862.231484484</v>
          </cell>
          <cell r="AH1155">
            <v>24496835.507679764</v>
          </cell>
          <cell r="AI1155">
            <v>27692074.921724953</v>
          </cell>
          <cell r="AJ1155">
            <v>30726979.741516978</v>
          </cell>
          <cell r="AK1155">
            <v>33647359.851128168</v>
          </cell>
        </row>
        <row r="1156">
          <cell r="A1156" t="str">
            <v>E_1033-P_601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</row>
        <row r="1157">
          <cell r="A1157" t="str">
            <v>E_1033-P_730</v>
          </cell>
          <cell r="B1157">
            <v>2863117.7545207767</v>
          </cell>
          <cell r="C1157">
            <v>2313399.1456527878</v>
          </cell>
          <cell r="D1157">
            <v>2634068.3341591149</v>
          </cell>
          <cell r="E1157">
            <v>2771497.9863761119</v>
          </cell>
          <cell r="F1157">
            <v>2931832.5806292761</v>
          </cell>
          <cell r="G1157">
            <v>2977642.4647016078</v>
          </cell>
          <cell r="H1157">
            <v>2863117.7545207767</v>
          </cell>
          <cell r="I1157">
            <v>2485186.2109240345</v>
          </cell>
          <cell r="J1157">
            <v>2656973.2761952812</v>
          </cell>
          <cell r="K1157">
            <v>3195239.4140451872</v>
          </cell>
          <cell r="L1157">
            <v>3034904.8197920234</v>
          </cell>
          <cell r="M1157">
            <v>2920380.1096111927</v>
          </cell>
          <cell r="N1157">
            <v>2863117.7545207767</v>
          </cell>
          <cell r="O1157">
            <v>5176516.9001735644</v>
          </cell>
          <cell r="P1157">
            <v>7810585.2343326788</v>
          </cell>
          <cell r="Q1157">
            <v>2771497.9863761119</v>
          </cell>
          <cell r="R1157">
            <v>5703330.5670053884</v>
          </cell>
          <cell r="S1157">
            <v>8680973.0317069963</v>
          </cell>
          <cell r="T1157">
            <v>2863117.7545207767</v>
          </cell>
          <cell r="U1157">
            <v>5348303.9654448107</v>
          </cell>
          <cell r="V1157">
            <v>8005277.2416400919</v>
          </cell>
          <cell r="W1157">
            <v>3195239.4140451872</v>
          </cell>
          <cell r="X1157">
            <v>6230144.2338372106</v>
          </cell>
          <cell r="Y1157">
            <v>9150524.3434484042</v>
          </cell>
          <cell r="Z1157">
            <v>2863117.7545207767</v>
          </cell>
          <cell r="AA1157">
            <v>5176516.9001735644</v>
          </cell>
          <cell r="AB1157">
            <v>7810585.2343326788</v>
          </cell>
          <cell r="AC1157">
            <v>10582083.220708791</v>
          </cell>
          <cell r="AD1157">
            <v>13513915.801338067</v>
          </cell>
          <cell r="AE1157">
            <v>16491558.266039675</v>
          </cell>
          <cell r="AF1157">
            <v>19354676.020560451</v>
          </cell>
          <cell r="AG1157">
            <v>21839862.231484484</v>
          </cell>
          <cell r="AH1157">
            <v>24496835.507679764</v>
          </cell>
          <cell r="AI1157">
            <v>27692074.921724953</v>
          </cell>
          <cell r="AJ1157">
            <v>30726979.741516978</v>
          </cell>
          <cell r="AK1157">
            <v>33647359.851128168</v>
          </cell>
        </row>
        <row r="1158">
          <cell r="A1158" t="str">
            <v>E_1033-P_112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</row>
        <row r="1159">
          <cell r="A1159" t="str">
            <v>E_1033-Spine_Alt</v>
          </cell>
          <cell r="B1159">
            <v>474135.04476609943</v>
          </cell>
          <cell r="C1159">
            <v>568296.37552715756</v>
          </cell>
          <cell r="D1159">
            <v>761720.45180173859</v>
          </cell>
          <cell r="E1159">
            <v>643806.96235917427</v>
          </cell>
          <cell r="F1159">
            <v>700030.72529889899</v>
          </cell>
          <cell r="G1159">
            <v>847038.30533206952</v>
          </cell>
          <cell r="H1159">
            <v>725305.65180354426</v>
          </cell>
          <cell r="I1159">
            <v>434059.00621277839</v>
          </cell>
          <cell r="J1159">
            <v>864068.00567865581</v>
          </cell>
          <cell r="K1159">
            <v>934708.01432811096</v>
          </cell>
          <cell r="L1159">
            <v>928801.00452586217</v>
          </cell>
          <cell r="M1159">
            <v>916912.91494430974</v>
          </cell>
          <cell r="N1159">
            <v>474135.04476609943</v>
          </cell>
          <cell r="O1159">
            <v>1042431.420293257</v>
          </cell>
          <cell r="P1159">
            <v>1804151.8720949956</v>
          </cell>
          <cell r="Q1159">
            <v>643806.96235917427</v>
          </cell>
          <cell r="R1159">
            <v>1343837.6876580734</v>
          </cell>
          <cell r="S1159">
            <v>2190875.9929901427</v>
          </cell>
          <cell r="T1159">
            <v>725305.65180354426</v>
          </cell>
          <cell r="U1159">
            <v>1159364.6580163226</v>
          </cell>
          <cell r="V1159">
            <v>2023432.6636949785</v>
          </cell>
          <cell r="W1159">
            <v>934708.01432811096</v>
          </cell>
          <cell r="X1159">
            <v>1863509.0188539731</v>
          </cell>
          <cell r="Y1159">
            <v>2780421.9337982829</v>
          </cell>
          <cell r="Z1159">
            <v>474135.04476609943</v>
          </cell>
          <cell r="AA1159">
            <v>1042431.420293257</v>
          </cell>
          <cell r="AB1159">
            <v>1804151.8720949956</v>
          </cell>
          <cell r="AC1159">
            <v>2447958.83445417</v>
          </cell>
          <cell r="AD1159">
            <v>3147989.5597530687</v>
          </cell>
          <cell r="AE1159">
            <v>3995027.865085138</v>
          </cell>
          <cell r="AF1159">
            <v>4720333.5168886818</v>
          </cell>
          <cell r="AG1159">
            <v>5154392.5231014602</v>
          </cell>
          <cell r="AH1159">
            <v>6018460.5287801158</v>
          </cell>
          <cell r="AI1159">
            <v>6953168.5431082267</v>
          </cell>
          <cell r="AJ1159">
            <v>7881969.5476340894</v>
          </cell>
          <cell r="AK1159">
            <v>8798882.4625783991</v>
          </cell>
        </row>
        <row r="1160">
          <cell r="A1160" t="str">
            <v>E_1033-P_602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</row>
        <row r="1161">
          <cell r="A1161" t="str">
            <v>E_1033-P_740</v>
          </cell>
          <cell r="B1161">
            <v>165030.95217167152</v>
          </cell>
          <cell r="C1161">
            <v>229990.82850864661</v>
          </cell>
          <cell r="D1161">
            <v>277971.62130728079</v>
          </cell>
          <cell r="E1161">
            <v>206905.24542156988</v>
          </cell>
          <cell r="F1161">
            <v>200180.27760023906</v>
          </cell>
          <cell r="G1161">
            <v>275748.83898610208</v>
          </cell>
          <cell r="H1161">
            <v>204826.23092577927</v>
          </cell>
          <cell r="I1161">
            <v>113007.5756831886</v>
          </cell>
          <cell r="J1161">
            <v>268392.99224757293</v>
          </cell>
          <cell r="K1161">
            <v>294254.47778553149</v>
          </cell>
          <cell r="L1161">
            <v>294254.47778553149</v>
          </cell>
          <cell r="M1161">
            <v>268392.99224757293</v>
          </cell>
          <cell r="N1161">
            <v>165030.95217167152</v>
          </cell>
          <cell r="O1161">
            <v>395021.78068031813</v>
          </cell>
          <cell r="P1161">
            <v>672993.40198759898</v>
          </cell>
          <cell r="Q1161">
            <v>206905.24542156988</v>
          </cell>
          <cell r="R1161">
            <v>407085.52302180894</v>
          </cell>
          <cell r="S1161">
            <v>682834.36200791108</v>
          </cell>
          <cell r="T1161">
            <v>204826.23092577927</v>
          </cell>
          <cell r="U1161">
            <v>317833.80660896783</v>
          </cell>
          <cell r="V1161">
            <v>586226.79885654082</v>
          </cell>
          <cell r="W1161">
            <v>294254.47778553149</v>
          </cell>
          <cell r="X1161">
            <v>588508.95557106298</v>
          </cell>
          <cell r="Y1161">
            <v>856901.94781863596</v>
          </cell>
          <cell r="Z1161">
            <v>165030.95217167152</v>
          </cell>
          <cell r="AA1161">
            <v>395021.78068031813</v>
          </cell>
          <cell r="AB1161">
            <v>672993.40198759898</v>
          </cell>
          <cell r="AC1161">
            <v>879898.64740916889</v>
          </cell>
          <cell r="AD1161">
            <v>1080078.925009408</v>
          </cell>
          <cell r="AE1161">
            <v>1355827.7639955101</v>
          </cell>
          <cell r="AF1161">
            <v>1560653.9949212894</v>
          </cell>
          <cell r="AG1161">
            <v>1673661.570604478</v>
          </cell>
          <cell r="AH1161">
            <v>1942054.5628520509</v>
          </cell>
          <cell r="AI1161">
            <v>2236309.0406375825</v>
          </cell>
          <cell r="AJ1161">
            <v>2530563.518423114</v>
          </cell>
          <cell r="AK1161">
            <v>2798956.5106706871</v>
          </cell>
        </row>
        <row r="1162">
          <cell r="A1162" t="str">
            <v>E_1033-P_850</v>
          </cell>
          <cell r="B1162">
            <v>309104.09259442787</v>
          </cell>
          <cell r="C1162">
            <v>338305.54701851093</v>
          </cell>
          <cell r="D1162">
            <v>483748.8304944578</v>
          </cell>
          <cell r="E1162">
            <v>436901.71693760436</v>
          </cell>
          <cell r="F1162">
            <v>499850.4476986599</v>
          </cell>
          <cell r="G1162">
            <v>571289.46634596738</v>
          </cell>
          <cell r="H1162">
            <v>520479.42087776505</v>
          </cell>
          <cell r="I1162">
            <v>321051.43052958982</v>
          </cell>
          <cell r="J1162">
            <v>595675.01343108283</v>
          </cell>
          <cell r="K1162">
            <v>640453.53654257942</v>
          </cell>
          <cell r="L1162">
            <v>634546.52674033062</v>
          </cell>
          <cell r="M1162">
            <v>648519.92269673687</v>
          </cell>
          <cell r="N1162">
            <v>309104.09259442787</v>
          </cell>
          <cell r="O1162">
            <v>647409.63961293874</v>
          </cell>
          <cell r="P1162">
            <v>1131158.4701073966</v>
          </cell>
          <cell r="Q1162">
            <v>436901.71693760436</v>
          </cell>
          <cell r="R1162">
            <v>936752.16463626432</v>
          </cell>
          <cell r="S1162">
            <v>1508041.6309822318</v>
          </cell>
          <cell r="T1162">
            <v>520479.42087776505</v>
          </cell>
          <cell r="U1162">
            <v>841530.85140735493</v>
          </cell>
          <cell r="V1162">
            <v>1437205.8648384376</v>
          </cell>
          <cell r="W1162">
            <v>640453.53654257942</v>
          </cell>
          <cell r="X1162">
            <v>1275000.06328291</v>
          </cell>
          <cell r="Y1162">
            <v>1923519.9859796469</v>
          </cell>
          <cell r="Z1162">
            <v>309104.09259442787</v>
          </cell>
          <cell r="AA1162">
            <v>647409.63961293874</v>
          </cell>
          <cell r="AB1162">
            <v>1131158.4701073966</v>
          </cell>
          <cell r="AC1162">
            <v>1568060.187045001</v>
          </cell>
          <cell r="AD1162">
            <v>2067910.6347436609</v>
          </cell>
          <cell r="AE1162">
            <v>2639200.1010896284</v>
          </cell>
          <cell r="AF1162">
            <v>3159679.5219673933</v>
          </cell>
          <cell r="AG1162">
            <v>3480730.9524969831</v>
          </cell>
          <cell r="AH1162">
            <v>4076405.9659280661</v>
          </cell>
          <cell r="AI1162">
            <v>4716859.5024706451</v>
          </cell>
          <cell r="AJ1162">
            <v>5351406.0292109754</v>
          </cell>
          <cell r="AK1162">
            <v>5999925.951907712</v>
          </cell>
        </row>
        <row r="1163">
          <cell r="A1163" t="str">
            <v>E_1033-MedSurg_Alt</v>
          </cell>
          <cell r="B1163">
            <v>5846844.1113270698</v>
          </cell>
          <cell r="C1163">
            <v>6690945.2474499587</v>
          </cell>
          <cell r="D1163">
            <v>7734386.7887719376</v>
          </cell>
          <cell r="E1163">
            <v>7144194.0028782189</v>
          </cell>
          <cell r="F1163">
            <v>7497492.8402209729</v>
          </cell>
          <cell r="G1163">
            <v>8695354.8424058724</v>
          </cell>
          <cell r="H1163">
            <v>6500122.3155485</v>
          </cell>
          <cell r="I1163">
            <v>4519362.6504387418</v>
          </cell>
          <cell r="J1163">
            <v>6926278.4246272678</v>
          </cell>
          <cell r="K1163">
            <v>7538333.1987157827</v>
          </cell>
          <cell r="L1163">
            <v>7653718.0724759549</v>
          </cell>
          <cell r="M1163">
            <v>7805527.8669396248</v>
          </cell>
          <cell r="N1163">
            <v>5846844.1113270698</v>
          </cell>
          <cell r="O1163">
            <v>12537789.358777028</v>
          </cell>
          <cell r="P1163">
            <v>20272176.147548966</v>
          </cell>
          <cell r="Q1163">
            <v>7144194.0028782189</v>
          </cell>
          <cell r="R1163">
            <v>14641686.843099192</v>
          </cell>
          <cell r="S1163">
            <v>23337041.685505062</v>
          </cell>
          <cell r="T1163">
            <v>6500122.3155485</v>
          </cell>
          <cell r="U1163">
            <v>11019484.965987243</v>
          </cell>
          <cell r="V1163">
            <v>17945763.39061451</v>
          </cell>
          <cell r="W1163">
            <v>7538333.1987157827</v>
          </cell>
          <cell r="X1163">
            <v>15192051.271191739</v>
          </cell>
          <cell r="Y1163">
            <v>22997579.138131365</v>
          </cell>
          <cell r="Z1163">
            <v>5846844.1113270698</v>
          </cell>
          <cell r="AA1163">
            <v>12537789.358777028</v>
          </cell>
          <cell r="AB1163">
            <v>20272176.147548966</v>
          </cell>
          <cell r="AC1163">
            <v>27416370.150427185</v>
          </cell>
          <cell r="AD1163">
            <v>34913862.990648158</v>
          </cell>
          <cell r="AE1163">
            <v>43609217.833054028</v>
          </cell>
          <cell r="AF1163">
            <v>50109340.14860253</v>
          </cell>
          <cell r="AG1163">
            <v>54628702.799041271</v>
          </cell>
          <cell r="AH1163">
            <v>61554981.223668538</v>
          </cell>
          <cell r="AI1163">
            <v>69093314.422384322</v>
          </cell>
          <cell r="AJ1163">
            <v>76747032.494860277</v>
          </cell>
          <cell r="AK1163">
            <v>84552560.361799896</v>
          </cell>
        </row>
        <row r="1164">
          <cell r="A1164" t="str">
            <v>E_1033-Inst_Alt</v>
          </cell>
          <cell r="B1164">
            <v>1647625.4111094736</v>
          </cell>
          <cell r="C1164">
            <v>1763629.9327228395</v>
          </cell>
          <cell r="D1164">
            <v>2075741.3047057171</v>
          </cell>
          <cell r="E1164">
            <v>1979674.1123090971</v>
          </cell>
          <cell r="F1164">
            <v>2042673.9576513516</v>
          </cell>
          <cell r="G1164">
            <v>2136573.5702890023</v>
          </cell>
          <cell r="H1164">
            <v>1416238.5184548846</v>
          </cell>
          <cell r="I1164">
            <v>895295.41196923086</v>
          </cell>
          <cell r="J1164">
            <v>1921574.896691425</v>
          </cell>
          <cell r="K1164">
            <v>1913215.5379934534</v>
          </cell>
          <cell r="L1164">
            <v>2143734.1646350035</v>
          </cell>
          <cell r="M1164">
            <v>2064155.185220798</v>
          </cell>
          <cell r="N1164">
            <v>1647625.4111094736</v>
          </cell>
          <cell r="O1164">
            <v>3411255.3438323131</v>
          </cell>
          <cell r="P1164">
            <v>5486996.6485380307</v>
          </cell>
          <cell r="Q1164">
            <v>1979674.1123090971</v>
          </cell>
          <cell r="R1164">
            <v>4022348.0699604489</v>
          </cell>
          <cell r="S1164">
            <v>6158921.6402494516</v>
          </cell>
          <cell r="T1164">
            <v>1416238.5184548846</v>
          </cell>
          <cell r="U1164">
            <v>2311533.9304241156</v>
          </cell>
          <cell r="V1164">
            <v>4233108.8271155404</v>
          </cell>
          <cell r="W1164">
            <v>1913215.5379934534</v>
          </cell>
          <cell r="X1164">
            <v>4056949.702628457</v>
          </cell>
          <cell r="Y1164">
            <v>6121104.8878492545</v>
          </cell>
          <cell r="Z1164">
            <v>1647625.4111094736</v>
          </cell>
          <cell r="AA1164">
            <v>3411255.3438323131</v>
          </cell>
          <cell r="AB1164">
            <v>5486996.6485380307</v>
          </cell>
          <cell r="AC1164">
            <v>7466670.760847128</v>
          </cell>
          <cell r="AD1164">
            <v>9509344.7184984796</v>
          </cell>
          <cell r="AE1164">
            <v>11645918.288787482</v>
          </cell>
          <cell r="AF1164">
            <v>13062156.807242367</v>
          </cell>
          <cell r="AG1164">
            <v>13957452.219211599</v>
          </cell>
          <cell r="AH1164">
            <v>15879027.115903024</v>
          </cell>
          <cell r="AI1164">
            <v>17792242.653896477</v>
          </cell>
          <cell r="AJ1164">
            <v>19935976.81853148</v>
          </cell>
          <cell r="AK1164">
            <v>22000132.003752276</v>
          </cell>
        </row>
        <row r="1165">
          <cell r="A1165" t="str">
            <v>E_1033-P_606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</row>
        <row r="1166">
          <cell r="A1166" t="str">
            <v>E_1033-P_800</v>
          </cell>
          <cell r="B1166">
            <v>1647625.4111094736</v>
          </cell>
          <cell r="C1166">
            <v>1763629.9327228395</v>
          </cell>
          <cell r="D1166">
            <v>2075741.3047057171</v>
          </cell>
          <cell r="E1166">
            <v>1979674.1123090971</v>
          </cell>
          <cell r="F1166">
            <v>2042673.9576513516</v>
          </cell>
          <cell r="G1166">
            <v>2136573.5702890023</v>
          </cell>
          <cell r="H1166">
            <v>1416238.5184548846</v>
          </cell>
          <cell r="I1166">
            <v>895295.41196923086</v>
          </cell>
          <cell r="J1166">
            <v>1921574.896691425</v>
          </cell>
          <cell r="K1166">
            <v>1913215.5379934534</v>
          </cell>
          <cell r="L1166">
            <v>2143734.1646350035</v>
          </cell>
          <cell r="M1166">
            <v>2064155.185220798</v>
          </cell>
          <cell r="N1166">
            <v>1647625.4111094736</v>
          </cell>
          <cell r="O1166">
            <v>3411255.3438323131</v>
          </cell>
          <cell r="P1166">
            <v>5486996.6485380307</v>
          </cell>
          <cell r="Q1166">
            <v>1979674.1123090971</v>
          </cell>
          <cell r="R1166">
            <v>4022348.0699604489</v>
          </cell>
          <cell r="S1166">
            <v>6158921.6402494516</v>
          </cell>
          <cell r="T1166">
            <v>1416238.5184548846</v>
          </cell>
          <cell r="U1166">
            <v>2311533.9304241156</v>
          </cell>
          <cell r="V1166">
            <v>4233108.8271155404</v>
          </cell>
          <cell r="W1166">
            <v>1913215.5379934534</v>
          </cell>
          <cell r="X1166">
            <v>4056949.702628457</v>
          </cell>
          <cell r="Y1166">
            <v>6121104.8878492545</v>
          </cell>
          <cell r="Z1166">
            <v>1647625.4111094736</v>
          </cell>
          <cell r="AA1166">
            <v>3411255.3438323131</v>
          </cell>
          <cell r="AB1166">
            <v>5486996.6485380307</v>
          </cell>
          <cell r="AC1166">
            <v>7466670.760847128</v>
          </cell>
          <cell r="AD1166">
            <v>9509344.7184984796</v>
          </cell>
          <cell r="AE1166">
            <v>11645918.288787482</v>
          </cell>
          <cell r="AF1166">
            <v>13062156.807242367</v>
          </cell>
          <cell r="AG1166">
            <v>13957452.219211599</v>
          </cell>
          <cell r="AH1166">
            <v>15879027.115903024</v>
          </cell>
          <cell r="AI1166">
            <v>17792242.653896477</v>
          </cell>
          <cell r="AJ1166">
            <v>19935976.81853148</v>
          </cell>
          <cell r="AK1166">
            <v>22000132.003752276</v>
          </cell>
        </row>
        <row r="1167">
          <cell r="A1167" t="str">
            <v>E_1033-P_800</v>
          </cell>
          <cell r="B1167">
            <v>1647625.4111094736</v>
          </cell>
          <cell r="C1167">
            <v>1763629.9327228395</v>
          </cell>
          <cell r="D1167">
            <v>2075741.3047057171</v>
          </cell>
          <cell r="E1167">
            <v>1979674.1123090971</v>
          </cell>
          <cell r="F1167">
            <v>2042673.9576513516</v>
          </cell>
          <cell r="G1167">
            <v>2136573.5702890023</v>
          </cell>
          <cell r="H1167">
            <v>1416238.5184548846</v>
          </cell>
          <cell r="I1167">
            <v>895295.41196923086</v>
          </cell>
          <cell r="J1167">
            <v>1921574.896691425</v>
          </cell>
          <cell r="K1167">
            <v>1913215.5379934534</v>
          </cell>
          <cell r="L1167">
            <v>2143734.1646350035</v>
          </cell>
          <cell r="M1167">
            <v>2064155.185220798</v>
          </cell>
          <cell r="N1167">
            <v>1647625.4111094736</v>
          </cell>
          <cell r="O1167">
            <v>3411255.3438323131</v>
          </cell>
          <cell r="P1167">
            <v>5486996.6485380307</v>
          </cell>
          <cell r="Q1167">
            <v>1979674.1123090971</v>
          </cell>
          <cell r="R1167">
            <v>4022348.0699604489</v>
          </cell>
          <cell r="S1167">
            <v>6158921.6402494516</v>
          </cell>
          <cell r="T1167">
            <v>1416238.5184548846</v>
          </cell>
          <cell r="U1167">
            <v>2311533.9304241156</v>
          </cell>
          <cell r="V1167">
            <v>4233108.8271155404</v>
          </cell>
          <cell r="W1167">
            <v>1913215.5379934534</v>
          </cell>
          <cell r="X1167">
            <v>4056949.702628457</v>
          </cell>
          <cell r="Y1167">
            <v>6121104.8878492545</v>
          </cell>
          <cell r="Z1167">
            <v>1647625.4111094736</v>
          </cell>
          <cell r="AA1167">
            <v>3411255.3438323131</v>
          </cell>
          <cell r="AB1167">
            <v>5486996.6485380307</v>
          </cell>
          <cell r="AC1167">
            <v>7466670.760847128</v>
          </cell>
          <cell r="AD1167">
            <v>9509344.7184984796</v>
          </cell>
          <cell r="AE1167">
            <v>11645918.288787482</v>
          </cell>
          <cell r="AF1167">
            <v>13062156.807242367</v>
          </cell>
          <cell r="AG1167">
            <v>13957452.219211599</v>
          </cell>
          <cell r="AH1167">
            <v>15879027.115903024</v>
          </cell>
          <cell r="AI1167">
            <v>17792242.653896477</v>
          </cell>
          <cell r="AJ1167">
            <v>19935976.81853148</v>
          </cell>
          <cell r="AK1167">
            <v>22000132.003752276</v>
          </cell>
        </row>
        <row r="1168">
          <cell r="A1168" t="str">
            <v>E_1033-Endo_Alt</v>
          </cell>
          <cell r="B1168">
            <v>1151171.4822996703</v>
          </cell>
          <cell r="C1168">
            <v>1488164.4491649449</v>
          </cell>
          <cell r="D1168">
            <v>1592306.9629557433</v>
          </cell>
          <cell r="E1168">
            <v>1626573.917315383</v>
          </cell>
          <cell r="F1168">
            <v>1506646.5161679762</v>
          </cell>
          <cell r="G1168">
            <v>1761458.5875596837</v>
          </cell>
          <cell r="H1168">
            <v>1165568.1458973847</v>
          </cell>
          <cell r="I1168">
            <v>497456.91089137929</v>
          </cell>
          <cell r="J1168">
            <v>1307744.5574310827</v>
          </cell>
          <cell r="K1168">
            <v>1433363.400883045</v>
          </cell>
          <cell r="L1168">
            <v>1508502.1042356021</v>
          </cell>
          <cell r="M1168">
            <v>1259756.8506568528</v>
          </cell>
          <cell r="N1168">
            <v>1151171.4822996703</v>
          </cell>
          <cell r="O1168">
            <v>2639335.9314646153</v>
          </cell>
          <cell r="P1168">
            <v>4231642.8944203584</v>
          </cell>
          <cell r="Q1168">
            <v>1626573.917315383</v>
          </cell>
          <cell r="R1168">
            <v>3133220.4334833594</v>
          </cell>
          <cell r="S1168">
            <v>4894679.0210430436</v>
          </cell>
          <cell r="T1168">
            <v>1165568.1458973847</v>
          </cell>
          <cell r="U1168">
            <v>1663025.056788764</v>
          </cell>
          <cell r="V1168">
            <v>2970769.6142198467</v>
          </cell>
          <cell r="W1168">
            <v>1433363.400883045</v>
          </cell>
          <cell r="X1168">
            <v>2941865.5051186471</v>
          </cell>
          <cell r="Y1168">
            <v>4201622.3557754997</v>
          </cell>
          <cell r="Z1168">
            <v>1151171.4822996703</v>
          </cell>
          <cell r="AA1168">
            <v>2639335.9314646153</v>
          </cell>
          <cell r="AB1168">
            <v>4231642.8944203584</v>
          </cell>
          <cell r="AC1168">
            <v>5858216.8117357418</v>
          </cell>
          <cell r="AD1168">
            <v>7364863.3279037178</v>
          </cell>
          <cell r="AE1168">
            <v>9126321.915463401</v>
          </cell>
          <cell r="AF1168">
            <v>10291890.061360786</v>
          </cell>
          <cell r="AG1168">
            <v>10789346.972252166</v>
          </cell>
          <cell r="AH1168">
            <v>12097091.529683249</v>
          </cell>
          <cell r="AI1168">
            <v>13530454.930566294</v>
          </cell>
          <cell r="AJ1168">
            <v>15038957.034801897</v>
          </cell>
          <cell r="AK1168">
            <v>16298713.885458749</v>
          </cell>
        </row>
        <row r="1169">
          <cell r="A1169" t="str">
            <v>E_1033-P_760</v>
          </cell>
          <cell r="B1169">
            <v>848646.15416194487</v>
          </cell>
          <cell r="C1169">
            <v>833537.31794555322</v>
          </cell>
          <cell r="D1169">
            <v>885051.02671479178</v>
          </cell>
          <cell r="E1169">
            <v>945891.66817891423</v>
          </cell>
          <cell r="F1169">
            <v>871278.60875605268</v>
          </cell>
          <cell r="G1169">
            <v>1011633.5235885024</v>
          </cell>
          <cell r="H1169">
            <v>843571.53920326987</v>
          </cell>
          <cell r="I1169">
            <v>254476.19309310406</v>
          </cell>
          <cell r="J1169">
            <v>835844.46594526269</v>
          </cell>
          <cell r="K1169">
            <v>925285.73869174893</v>
          </cell>
          <cell r="L1169">
            <v>950840.38804788759</v>
          </cell>
          <cell r="M1169">
            <v>848621.79062333226</v>
          </cell>
          <cell r="N1169">
            <v>848646.15416194487</v>
          </cell>
          <cell r="O1169">
            <v>1682183.472107498</v>
          </cell>
          <cell r="P1169">
            <v>2567234.4988222895</v>
          </cell>
          <cell r="Q1169">
            <v>945891.66817891423</v>
          </cell>
          <cell r="R1169">
            <v>1817170.2769349669</v>
          </cell>
          <cell r="S1169">
            <v>2828803.8005234692</v>
          </cell>
          <cell r="T1169">
            <v>843571.53920326987</v>
          </cell>
          <cell r="U1169">
            <v>1098047.7322963739</v>
          </cell>
          <cell r="V1169">
            <v>1933892.1982416366</v>
          </cell>
          <cell r="W1169">
            <v>925285.73869174893</v>
          </cell>
          <cell r="X1169">
            <v>1876126.1267396365</v>
          </cell>
          <cell r="Y1169">
            <v>2724747.9173629689</v>
          </cell>
          <cell r="Z1169">
            <v>848646.15416194487</v>
          </cell>
          <cell r="AA1169">
            <v>1682183.472107498</v>
          </cell>
          <cell r="AB1169">
            <v>2567234.4988222895</v>
          </cell>
          <cell r="AC1169">
            <v>3513126.1670012036</v>
          </cell>
          <cell r="AD1169">
            <v>4384404.775757256</v>
          </cell>
          <cell r="AE1169">
            <v>5396038.2993457587</v>
          </cell>
          <cell r="AF1169">
            <v>6239609.8385490291</v>
          </cell>
          <cell r="AG1169">
            <v>6494086.0316421334</v>
          </cell>
          <cell r="AH1169">
            <v>7329930.4975873958</v>
          </cell>
          <cell r="AI1169">
            <v>8255216.2362791449</v>
          </cell>
          <cell r="AJ1169">
            <v>9206056.6243270319</v>
          </cell>
          <cell r="AK1169">
            <v>10054678.414950363</v>
          </cell>
        </row>
        <row r="1170">
          <cell r="A1170" t="str">
            <v>E_1033-P_810</v>
          </cell>
          <cell r="B1170">
            <v>238662.84308372732</v>
          </cell>
          <cell r="C1170">
            <v>579874.77248521009</v>
          </cell>
          <cell r="D1170">
            <v>637192.26132787496</v>
          </cell>
          <cell r="E1170">
            <v>568109.67091816571</v>
          </cell>
          <cell r="F1170">
            <v>544951.64252019534</v>
          </cell>
          <cell r="G1170">
            <v>620774.25903700327</v>
          </cell>
          <cell r="H1170">
            <v>260877.12035337673</v>
          </cell>
          <cell r="I1170">
            <v>153183.27403478141</v>
          </cell>
          <cell r="J1170">
            <v>270432.42637363996</v>
          </cell>
          <cell r="K1170">
            <v>361626.21152608562</v>
          </cell>
          <cell r="L1170">
            <v>374653.89511929202</v>
          </cell>
          <cell r="M1170">
            <v>309515.47715325956</v>
          </cell>
          <cell r="N1170">
            <v>238662.84308372732</v>
          </cell>
          <cell r="O1170">
            <v>818537.61556893738</v>
          </cell>
          <cell r="P1170">
            <v>1455729.8768968123</v>
          </cell>
          <cell r="Q1170">
            <v>568109.67091816571</v>
          </cell>
          <cell r="R1170">
            <v>1113061.313438361</v>
          </cell>
          <cell r="S1170">
            <v>1733835.5724753644</v>
          </cell>
          <cell r="T1170">
            <v>260877.12035337673</v>
          </cell>
          <cell r="U1170">
            <v>414060.39438815811</v>
          </cell>
          <cell r="V1170">
            <v>684492.82076179807</v>
          </cell>
          <cell r="W1170">
            <v>361626.21152608562</v>
          </cell>
          <cell r="X1170">
            <v>736280.10664537759</v>
          </cell>
          <cell r="Y1170">
            <v>1045795.5837986371</v>
          </cell>
          <cell r="Z1170">
            <v>238662.84308372732</v>
          </cell>
          <cell r="AA1170">
            <v>818537.61556893738</v>
          </cell>
          <cell r="AB1170">
            <v>1455729.8768968123</v>
          </cell>
          <cell r="AC1170">
            <v>2023839.5478149781</v>
          </cell>
          <cell r="AD1170">
            <v>2568791.1903351732</v>
          </cell>
          <cell r="AE1170">
            <v>3189565.4493721765</v>
          </cell>
          <cell r="AF1170">
            <v>3450442.5697255535</v>
          </cell>
          <cell r="AG1170">
            <v>3603625.8437603349</v>
          </cell>
          <cell r="AH1170">
            <v>3874058.270133975</v>
          </cell>
          <cell r="AI1170">
            <v>4235684.4816600606</v>
          </cell>
          <cell r="AJ1170">
            <v>4610338.3767793523</v>
          </cell>
          <cell r="AK1170">
            <v>4919853.8539326116</v>
          </cell>
        </row>
        <row r="1171">
          <cell r="A1171" t="str">
            <v>E_1033-P_226</v>
          </cell>
          <cell r="B1171">
            <v>2933.2617031789714</v>
          </cell>
          <cell r="C1171">
            <v>13444.16502295914</v>
          </cell>
          <cell r="D1171">
            <v>7978.6605314104982</v>
          </cell>
          <cell r="E1171">
            <v>54709.993049038043</v>
          </cell>
          <cell r="F1171">
            <v>29457.604424693458</v>
          </cell>
          <cell r="G1171">
            <v>54629.203498400144</v>
          </cell>
          <cell r="H1171">
            <v>951.40750931781429</v>
          </cell>
          <cell r="I1171">
            <v>25773.130362173815</v>
          </cell>
          <cell r="J1171">
            <v>123256.78477073954</v>
          </cell>
          <cell r="K1171">
            <v>62329.500765385943</v>
          </cell>
          <cell r="L1171">
            <v>98885.871168598111</v>
          </cell>
          <cell r="M1171">
            <v>25773.130362173815</v>
          </cell>
          <cell r="N1171">
            <v>2933.2617031789714</v>
          </cell>
          <cell r="O1171">
            <v>16377.42672613811</v>
          </cell>
          <cell r="P1171">
            <v>24356.087257548606</v>
          </cell>
          <cell r="Q1171">
            <v>54709.993049038043</v>
          </cell>
          <cell r="R1171">
            <v>84167.597473731497</v>
          </cell>
          <cell r="S1171">
            <v>138796.80097213163</v>
          </cell>
          <cell r="T1171">
            <v>951.40750931781429</v>
          </cell>
          <cell r="U1171">
            <v>26724.53787149163</v>
          </cell>
          <cell r="V1171">
            <v>149981.32264223119</v>
          </cell>
          <cell r="W1171">
            <v>62329.500765385943</v>
          </cell>
          <cell r="X1171">
            <v>161215.37193398405</v>
          </cell>
          <cell r="Y1171">
            <v>186988.50229615785</v>
          </cell>
          <cell r="Z1171">
            <v>2933.2617031789714</v>
          </cell>
          <cell r="AA1171">
            <v>16377.42672613811</v>
          </cell>
          <cell r="AB1171">
            <v>24356.087257548606</v>
          </cell>
          <cell r="AC1171">
            <v>79066.080306586649</v>
          </cell>
          <cell r="AD1171">
            <v>108523.68473128011</v>
          </cell>
          <cell r="AE1171">
            <v>163152.88822968025</v>
          </cell>
          <cell r="AF1171">
            <v>164104.29573899807</v>
          </cell>
          <cell r="AG1171">
            <v>189877.42610117188</v>
          </cell>
          <cell r="AH1171">
            <v>313134.21087191143</v>
          </cell>
          <cell r="AI1171">
            <v>375463.71163729735</v>
          </cell>
          <cell r="AJ1171">
            <v>474349.58280589548</v>
          </cell>
          <cell r="AK1171">
            <v>500122.71316806931</v>
          </cell>
        </row>
        <row r="1172">
          <cell r="A1172" t="str">
            <v>E_1033-P_240</v>
          </cell>
          <cell r="B1172">
            <v>60929.223350819106</v>
          </cell>
          <cell r="C1172">
            <v>61308.193711222397</v>
          </cell>
          <cell r="D1172">
            <v>62085.014381666013</v>
          </cell>
          <cell r="E1172">
            <v>57862.585169265083</v>
          </cell>
          <cell r="F1172">
            <v>60958.660467034613</v>
          </cell>
          <cell r="G1172">
            <v>74421.60143577795</v>
          </cell>
          <cell r="H1172">
            <v>60168.078831420367</v>
          </cell>
          <cell r="I1172">
            <v>64024.313401320032</v>
          </cell>
          <cell r="J1172">
            <v>78210.880341440774</v>
          </cell>
          <cell r="K1172">
            <v>84121.949899824423</v>
          </cell>
          <cell r="L1172">
            <v>84121.949899824423</v>
          </cell>
          <cell r="M1172">
            <v>75846.452518087332</v>
          </cell>
          <cell r="N1172">
            <v>60929.223350819106</v>
          </cell>
          <cell r="O1172">
            <v>122237.4170620415</v>
          </cell>
          <cell r="P1172">
            <v>184322.43144370749</v>
          </cell>
          <cell r="Q1172">
            <v>57862.585169265083</v>
          </cell>
          <cell r="R1172">
            <v>118821.24563629969</v>
          </cell>
          <cell r="S1172">
            <v>193242.84707207762</v>
          </cell>
          <cell r="T1172">
            <v>60168.078831420367</v>
          </cell>
          <cell r="U1172">
            <v>124192.3922327404</v>
          </cell>
          <cell r="V1172">
            <v>202403.27257418117</v>
          </cell>
          <cell r="W1172">
            <v>84121.949899824423</v>
          </cell>
          <cell r="X1172">
            <v>168243.89979964885</v>
          </cell>
          <cell r="Y1172">
            <v>244090.35231773619</v>
          </cell>
          <cell r="Z1172">
            <v>60929.223350819106</v>
          </cell>
          <cell r="AA1172">
            <v>122237.4170620415</v>
          </cell>
          <cell r="AB1172">
            <v>184322.43144370749</v>
          </cell>
          <cell r="AC1172">
            <v>242185.01661297257</v>
          </cell>
          <cell r="AD1172">
            <v>303143.67708000715</v>
          </cell>
          <cell r="AE1172">
            <v>377565.27851578512</v>
          </cell>
          <cell r="AF1172">
            <v>437733.35734720551</v>
          </cell>
          <cell r="AG1172">
            <v>501757.67074852553</v>
          </cell>
          <cell r="AH1172">
            <v>579968.55108996632</v>
          </cell>
          <cell r="AI1172">
            <v>664090.50098979077</v>
          </cell>
          <cell r="AJ1172">
            <v>748212.45088961523</v>
          </cell>
          <cell r="AK1172">
            <v>824058.90340770257</v>
          </cell>
        </row>
        <row r="1173">
          <cell r="A1173" t="str">
            <v>E_1033-Med_Alt</v>
          </cell>
          <cell r="B1173">
            <v>707410.68233172211</v>
          </cell>
          <cell r="C1173">
            <v>860661.19573876576</v>
          </cell>
          <cell r="D1173">
            <v>1474219.4932653231</v>
          </cell>
          <cell r="E1173">
            <v>961520.82825609355</v>
          </cell>
          <cell r="F1173">
            <v>1362794.89642647</v>
          </cell>
          <cell r="G1173">
            <v>2252891.4564792276</v>
          </cell>
          <cell r="H1173">
            <v>1254820.9574008859</v>
          </cell>
          <cell r="I1173">
            <v>1112381.4023207824</v>
          </cell>
          <cell r="J1173">
            <v>1176364.7464646061</v>
          </cell>
          <cell r="K1173">
            <v>1379941.568148382</v>
          </cell>
          <cell r="L1173">
            <v>1236079.2245245692</v>
          </cell>
          <cell r="M1173">
            <v>1834375.8643502097</v>
          </cell>
          <cell r="N1173">
            <v>707410.68233172211</v>
          </cell>
          <cell r="O1173">
            <v>1568071.8780704879</v>
          </cell>
          <cell r="P1173">
            <v>3042291.371335811</v>
          </cell>
          <cell r="Q1173">
            <v>961520.82825609355</v>
          </cell>
          <cell r="R1173">
            <v>2324315.7246825635</v>
          </cell>
          <cell r="S1173">
            <v>4577207.1811617911</v>
          </cell>
          <cell r="T1173">
            <v>1254820.9574008859</v>
          </cell>
          <cell r="U1173">
            <v>2367202.3597216681</v>
          </cell>
          <cell r="V1173">
            <v>3543567.1061862744</v>
          </cell>
          <cell r="W1173">
            <v>1379941.568148382</v>
          </cell>
          <cell r="X1173">
            <v>2616020.7926729512</v>
          </cell>
          <cell r="Y1173">
            <v>4450396.6570231607</v>
          </cell>
          <cell r="Z1173">
            <v>707410.68233172211</v>
          </cell>
          <cell r="AA1173">
            <v>1568071.8780704879</v>
          </cell>
          <cell r="AB1173">
            <v>3042291.371335811</v>
          </cell>
          <cell r="AC1173">
            <v>4003812.1995919044</v>
          </cell>
          <cell r="AD1173">
            <v>5366607.096018374</v>
          </cell>
          <cell r="AE1173">
            <v>7619498.5524976011</v>
          </cell>
          <cell r="AF1173">
            <v>8874319.5098984875</v>
          </cell>
          <cell r="AG1173">
            <v>9986700.9122192692</v>
          </cell>
          <cell r="AH1173">
            <v>11163065.658683876</v>
          </cell>
          <cell r="AI1173">
            <v>12543007.226832258</v>
          </cell>
          <cell r="AJ1173">
            <v>13779086.451356826</v>
          </cell>
          <cell r="AK1173">
            <v>15613462.315707035</v>
          </cell>
        </row>
        <row r="1174">
          <cell r="A1174" t="str">
            <v>E_1033-P_406</v>
          </cell>
          <cell r="B1174">
            <v>25658.636934540493</v>
          </cell>
          <cell r="C1174">
            <v>8051.5419963867989</v>
          </cell>
          <cell r="D1174">
            <v>32187.953553016487</v>
          </cell>
          <cell r="E1174">
            <v>29358.4137717372</v>
          </cell>
          <cell r="F1174">
            <v>43755.695620606799</v>
          </cell>
          <cell r="G1174">
            <v>14970.561869745343</v>
          </cell>
          <cell r="H1174">
            <v>19242.659273958794</v>
          </cell>
          <cell r="I1174">
            <v>18102.923845221721</v>
          </cell>
          <cell r="J1174">
            <v>27933.961018396869</v>
          </cell>
          <cell r="K1174">
            <v>42182.988101811956</v>
          </cell>
          <cell r="L1174">
            <v>37358.680707224994</v>
          </cell>
          <cell r="M1174">
            <v>114314.88250767221</v>
          </cell>
          <cell r="N1174">
            <v>25658.636934540493</v>
          </cell>
          <cell r="O1174">
            <v>33710.178930927294</v>
          </cell>
          <cell r="P1174">
            <v>65898.132483943773</v>
          </cell>
          <cell r="Q1174">
            <v>29358.4137717372</v>
          </cell>
          <cell r="R1174">
            <v>73114.109392343991</v>
          </cell>
          <cell r="S1174">
            <v>88084.671262089338</v>
          </cell>
          <cell r="T1174">
            <v>19242.659273958794</v>
          </cell>
          <cell r="U1174">
            <v>37345.583119180519</v>
          </cell>
          <cell r="V1174">
            <v>65279.544137577388</v>
          </cell>
          <cell r="W1174">
            <v>42182.988101811956</v>
          </cell>
          <cell r="X1174">
            <v>79541.668809036957</v>
          </cell>
          <cell r="Y1174">
            <v>193856.55131670917</v>
          </cell>
          <cell r="Z1174">
            <v>25658.636934540493</v>
          </cell>
          <cell r="AA1174">
            <v>33710.178930927294</v>
          </cell>
          <cell r="AB1174">
            <v>65898.132483943773</v>
          </cell>
          <cell r="AC1174">
            <v>95256.546255680965</v>
          </cell>
          <cell r="AD1174">
            <v>139012.24187628776</v>
          </cell>
          <cell r="AE1174">
            <v>153982.80374603311</v>
          </cell>
          <cell r="AF1174">
            <v>173225.4630199919</v>
          </cell>
          <cell r="AG1174">
            <v>191328.38686521363</v>
          </cell>
          <cell r="AH1174">
            <v>219262.34788361049</v>
          </cell>
          <cell r="AI1174">
            <v>261445.33598542245</v>
          </cell>
          <cell r="AJ1174">
            <v>298804.01669264748</v>
          </cell>
          <cell r="AK1174">
            <v>413118.89920031966</v>
          </cell>
        </row>
        <row r="1175">
          <cell r="A1175" t="str">
            <v>E_1033-P_423</v>
          </cell>
          <cell r="B1175">
            <v>19036.098452990926</v>
          </cell>
          <cell r="C1175">
            <v>5973.4251095499621</v>
          </cell>
          <cell r="D1175">
            <v>23880.187182144804</v>
          </cell>
          <cell r="E1175">
            <v>21780.956502412995</v>
          </cell>
          <cell r="F1175">
            <v>32462.275055293841</v>
          </cell>
          <cell r="G1175">
            <v>11106.634010843954</v>
          </cell>
          <cell r="H1175">
            <v>14276.095701067235</v>
          </cell>
          <cell r="I1175">
            <v>13430.527953756606</v>
          </cell>
          <cell r="J1175">
            <v>20724.157463422809</v>
          </cell>
          <cell r="K1175">
            <v>31295.486061711865</v>
          </cell>
          <cell r="L1175">
            <v>27716.340732786612</v>
          </cell>
          <cell r="M1175">
            <v>84810.01401632365</v>
          </cell>
          <cell r="N1175">
            <v>19036.098452990926</v>
          </cell>
          <cell r="O1175">
            <v>25009.52356254089</v>
          </cell>
          <cell r="P1175">
            <v>48889.710744685697</v>
          </cell>
          <cell r="Q1175">
            <v>21780.956502412995</v>
          </cell>
          <cell r="R1175">
            <v>54243.231557706837</v>
          </cell>
          <cell r="S1175">
            <v>65349.865568550791</v>
          </cell>
          <cell r="T1175">
            <v>14276.095701067235</v>
          </cell>
          <cell r="U1175">
            <v>27706.623654823841</v>
          </cell>
          <cell r="V1175">
            <v>48430.781118246654</v>
          </cell>
          <cell r="W1175">
            <v>31295.486061711865</v>
          </cell>
          <cell r="X1175">
            <v>59011.826794498476</v>
          </cell>
          <cell r="Y1175">
            <v>143821.84081082212</v>
          </cell>
          <cell r="Z1175">
            <v>19036.098452990926</v>
          </cell>
          <cell r="AA1175">
            <v>25009.52356254089</v>
          </cell>
          <cell r="AB1175">
            <v>48889.710744685697</v>
          </cell>
          <cell r="AC1175">
            <v>70670.667247098696</v>
          </cell>
          <cell r="AD1175">
            <v>103132.94230239253</v>
          </cell>
          <cell r="AE1175">
            <v>114239.5763132365</v>
          </cell>
          <cell r="AF1175">
            <v>128515.67201430374</v>
          </cell>
          <cell r="AG1175">
            <v>141946.19996806033</v>
          </cell>
          <cell r="AH1175">
            <v>162670.35743148313</v>
          </cell>
          <cell r="AI1175">
            <v>193965.84349319499</v>
          </cell>
          <cell r="AJ1175">
            <v>221682.18422598159</v>
          </cell>
          <cell r="AK1175">
            <v>306492.19824230525</v>
          </cell>
        </row>
        <row r="1176">
          <cell r="A1176" t="str">
            <v>E_1033-P_820</v>
          </cell>
          <cell r="B1176">
            <v>53652.314887076369</v>
          </cell>
          <cell r="C1176">
            <v>44427.702451467274</v>
          </cell>
          <cell r="D1176">
            <v>173358.67487615196</v>
          </cell>
          <cell r="E1176">
            <v>32576.569053570369</v>
          </cell>
          <cell r="F1176">
            <v>55083.248719800467</v>
          </cell>
          <cell r="G1176">
            <v>91544.177117944666</v>
          </cell>
          <cell r="H1176">
            <v>79362.100171187034</v>
          </cell>
          <cell r="I1176">
            <v>51446.239786863567</v>
          </cell>
          <cell r="J1176">
            <v>136811.76552644648</v>
          </cell>
          <cell r="K1176">
            <v>106727.64972286961</v>
          </cell>
          <cell r="L1176">
            <v>144812.25318658334</v>
          </cell>
          <cell r="M1176">
            <v>99570.996056214542</v>
          </cell>
          <cell r="N1176">
            <v>53652.314887076369</v>
          </cell>
          <cell r="O1176">
            <v>98080.017338543636</v>
          </cell>
          <cell r="P1176">
            <v>271438.69221469562</v>
          </cell>
          <cell r="Q1176">
            <v>32576.569053570369</v>
          </cell>
          <cell r="R1176">
            <v>87659.817773370829</v>
          </cell>
          <cell r="S1176">
            <v>179203.99489131549</v>
          </cell>
          <cell r="T1176">
            <v>79362.100171187034</v>
          </cell>
          <cell r="U1176">
            <v>130808.33995805061</v>
          </cell>
          <cell r="V1176">
            <v>267620.10548449709</v>
          </cell>
          <cell r="W1176">
            <v>106727.64972286961</v>
          </cell>
          <cell r="X1176">
            <v>251539.90290945297</v>
          </cell>
          <cell r="Y1176">
            <v>351110.89896566753</v>
          </cell>
          <cell r="Z1176">
            <v>53652.314887076369</v>
          </cell>
          <cell r="AA1176">
            <v>98080.017338543636</v>
          </cell>
          <cell r="AB1176">
            <v>271438.69221469562</v>
          </cell>
          <cell r="AC1176">
            <v>304015.26126826601</v>
          </cell>
          <cell r="AD1176">
            <v>359098.50998806651</v>
          </cell>
          <cell r="AE1176">
            <v>450642.6871060112</v>
          </cell>
          <cell r="AF1176">
            <v>530004.78727719828</v>
          </cell>
          <cell r="AG1176">
            <v>581451.02706406184</v>
          </cell>
          <cell r="AH1176">
            <v>718262.79259050835</v>
          </cell>
          <cell r="AI1176">
            <v>824990.44231337798</v>
          </cell>
          <cell r="AJ1176">
            <v>969802.69549996126</v>
          </cell>
          <cell r="AK1176">
            <v>1069373.6915561757</v>
          </cell>
        </row>
        <row r="1177">
          <cell r="A1177" t="str">
            <v>E_1033-P_607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A1178" t="str">
            <v>E_1033-P_454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A1179" t="str">
            <v>E_1033-P_453</v>
          </cell>
          <cell r="B1179">
            <v>13900.553290193611</v>
          </cell>
          <cell r="C1179">
            <v>13900.553290193611</v>
          </cell>
          <cell r="D1179">
            <v>13900.553290193611</v>
          </cell>
          <cell r="E1179">
            <v>13900.553290193611</v>
          </cell>
          <cell r="F1179">
            <v>13900.553290193611</v>
          </cell>
          <cell r="G1179">
            <v>13900.553290193611</v>
          </cell>
          <cell r="H1179">
            <v>13900.553290193611</v>
          </cell>
          <cell r="I1179">
            <v>13900.553290193611</v>
          </cell>
          <cell r="J1179">
            <v>13900.553290193611</v>
          </cell>
          <cell r="K1179">
            <v>13900.553290193611</v>
          </cell>
          <cell r="L1179">
            <v>13900.553290193611</v>
          </cell>
          <cell r="M1179">
            <v>13900.553290193611</v>
          </cell>
          <cell r="N1179">
            <v>13900.553290193611</v>
          </cell>
          <cell r="O1179">
            <v>27801.106580387222</v>
          </cell>
          <cell r="P1179">
            <v>41701.659870580836</v>
          </cell>
          <cell r="Q1179">
            <v>13900.553290193611</v>
          </cell>
          <cell r="R1179">
            <v>27801.106580387222</v>
          </cell>
          <cell r="S1179">
            <v>41701.659870580836</v>
          </cell>
          <cell r="T1179">
            <v>13900.553290193611</v>
          </cell>
          <cell r="U1179">
            <v>27801.106580387222</v>
          </cell>
          <cell r="V1179">
            <v>41701.659870580836</v>
          </cell>
          <cell r="W1179">
            <v>13900.553290193611</v>
          </cell>
          <cell r="X1179">
            <v>27801.106580387222</v>
          </cell>
          <cell r="Y1179">
            <v>41701.659870580836</v>
          </cell>
          <cell r="Z1179">
            <v>13900.553290193611</v>
          </cell>
          <cell r="AA1179">
            <v>27801.106580387222</v>
          </cell>
          <cell r="AB1179">
            <v>41701.659870580836</v>
          </cell>
          <cell r="AC1179">
            <v>55602.213160774445</v>
          </cell>
          <cell r="AD1179">
            <v>69502.766450968062</v>
          </cell>
          <cell r="AE1179">
            <v>83403.319741161671</v>
          </cell>
          <cell r="AF1179">
            <v>97303.873031355281</v>
          </cell>
          <cell r="AG1179">
            <v>111204.42632154889</v>
          </cell>
          <cell r="AH1179">
            <v>125104.9796117425</v>
          </cell>
          <cell r="AI1179">
            <v>139005.53290193612</v>
          </cell>
          <cell r="AJ1179">
            <v>152906.08619212973</v>
          </cell>
          <cell r="AK1179">
            <v>166806.63948232334</v>
          </cell>
        </row>
        <row r="1180">
          <cell r="A1180" t="str">
            <v>E_1033-P_452</v>
          </cell>
          <cell r="B1180">
            <v>1756.7660178171136</v>
          </cell>
          <cell r="C1180">
            <v>1756.7660178171136</v>
          </cell>
          <cell r="D1180">
            <v>1756.7660178171136</v>
          </cell>
          <cell r="E1180">
            <v>1756.7660178171136</v>
          </cell>
          <cell r="F1180">
            <v>1756.7660178171136</v>
          </cell>
          <cell r="G1180">
            <v>1756.7660178171136</v>
          </cell>
          <cell r="H1180">
            <v>1756.7660178171136</v>
          </cell>
          <cell r="I1180">
            <v>1756.7660178171136</v>
          </cell>
          <cell r="J1180">
            <v>1756.7660178171136</v>
          </cell>
          <cell r="K1180">
            <v>1756.7660178171136</v>
          </cell>
          <cell r="L1180">
            <v>1756.7660178171136</v>
          </cell>
          <cell r="M1180">
            <v>1756.7660178171136</v>
          </cell>
          <cell r="N1180">
            <v>1756.7660178171136</v>
          </cell>
          <cell r="O1180">
            <v>3513.5320356342272</v>
          </cell>
          <cell r="P1180">
            <v>5270.2980534513408</v>
          </cell>
          <cell r="Q1180">
            <v>1756.7660178171136</v>
          </cell>
          <cell r="R1180">
            <v>3513.5320356342272</v>
          </cell>
          <cell r="S1180">
            <v>5270.2980534513408</v>
          </cell>
          <cell r="T1180">
            <v>1756.7660178171136</v>
          </cell>
          <cell r="U1180">
            <v>3513.5320356342272</v>
          </cell>
          <cell r="V1180">
            <v>5270.2980534513408</v>
          </cell>
          <cell r="W1180">
            <v>1756.7660178171136</v>
          </cell>
          <cell r="X1180">
            <v>3513.5320356342272</v>
          </cell>
          <cell r="Y1180">
            <v>5270.2980534513408</v>
          </cell>
          <cell r="Z1180">
            <v>1756.7660178171136</v>
          </cell>
          <cell r="AA1180">
            <v>3513.5320356342272</v>
          </cell>
          <cell r="AB1180">
            <v>5270.2980534513408</v>
          </cell>
          <cell r="AC1180">
            <v>7027.0640712684544</v>
          </cell>
          <cell r="AD1180">
            <v>8783.830089085568</v>
          </cell>
          <cell r="AE1180">
            <v>10540.596106902682</v>
          </cell>
          <cell r="AF1180">
            <v>12297.362124719795</v>
          </cell>
          <cell r="AG1180">
            <v>14054.128142536909</v>
          </cell>
          <cell r="AH1180">
            <v>15810.894160354022</v>
          </cell>
          <cell r="AI1180">
            <v>17567.660178171136</v>
          </cell>
          <cell r="AJ1180">
            <v>19324.42619598825</v>
          </cell>
          <cell r="AK1180">
            <v>21081.192213805363</v>
          </cell>
        </row>
        <row r="1181">
          <cell r="A1181" t="str">
            <v>E_1033-P_451</v>
          </cell>
          <cell r="B1181">
            <v>1626.7400214833444</v>
          </cell>
          <cell r="C1181">
            <v>1626.7400214833444</v>
          </cell>
          <cell r="D1181">
            <v>1626.7400214833444</v>
          </cell>
          <cell r="E1181">
            <v>1626.7400214833444</v>
          </cell>
          <cell r="F1181">
            <v>1626.7400214833444</v>
          </cell>
          <cell r="G1181">
            <v>1626.7400214833444</v>
          </cell>
          <cell r="H1181">
            <v>1626.7400214833444</v>
          </cell>
          <cell r="I1181">
            <v>1626.7400214833444</v>
          </cell>
          <cell r="J1181">
            <v>1626.7400214833444</v>
          </cell>
          <cell r="K1181">
            <v>1626.7400214833444</v>
          </cell>
          <cell r="L1181">
            <v>1626.7400214833444</v>
          </cell>
          <cell r="M1181">
            <v>1626.7400214833444</v>
          </cell>
          <cell r="N1181">
            <v>1626.7400214833444</v>
          </cell>
          <cell r="O1181">
            <v>3253.4800429666889</v>
          </cell>
          <cell r="P1181">
            <v>4880.2200644500335</v>
          </cell>
          <cell r="Q1181">
            <v>1626.7400214833444</v>
          </cell>
          <cell r="R1181">
            <v>3253.4800429666889</v>
          </cell>
          <cell r="S1181">
            <v>4880.2200644500335</v>
          </cell>
          <cell r="T1181">
            <v>1626.7400214833444</v>
          </cell>
          <cell r="U1181">
            <v>3253.4800429666889</v>
          </cell>
          <cell r="V1181">
            <v>4880.2200644500335</v>
          </cell>
          <cell r="W1181">
            <v>1626.7400214833444</v>
          </cell>
          <cell r="X1181">
            <v>3253.4800429666889</v>
          </cell>
          <cell r="Y1181">
            <v>4880.2200644500335</v>
          </cell>
          <cell r="Z1181">
            <v>1626.7400214833444</v>
          </cell>
          <cell r="AA1181">
            <v>3253.4800429666889</v>
          </cell>
          <cell r="AB1181">
            <v>4880.2200644500335</v>
          </cell>
          <cell r="AC1181">
            <v>6506.9600859333777</v>
          </cell>
          <cell r="AD1181">
            <v>8133.7001074167219</v>
          </cell>
          <cell r="AE1181">
            <v>9760.4401289000671</v>
          </cell>
          <cell r="AF1181">
            <v>11387.180150383412</v>
          </cell>
          <cell r="AG1181">
            <v>13013.920171866757</v>
          </cell>
          <cell r="AH1181">
            <v>14640.660193350102</v>
          </cell>
          <cell r="AI1181">
            <v>16267.400214833448</v>
          </cell>
          <cell r="AJ1181">
            <v>17894.140236316791</v>
          </cell>
          <cell r="AK1181">
            <v>19520.880257800134</v>
          </cell>
        </row>
        <row r="1182">
          <cell r="A1182" t="str">
            <v>E_1033-P_450</v>
          </cell>
          <cell r="B1182">
            <v>50411.008292230574</v>
          </cell>
          <cell r="C1182">
            <v>50411.008292230574</v>
          </cell>
          <cell r="D1182">
            <v>50411.008292230574</v>
          </cell>
          <cell r="E1182">
            <v>50411.008292230574</v>
          </cell>
          <cell r="F1182">
            <v>50411.008292230574</v>
          </cell>
          <cell r="G1182">
            <v>50411.008292230574</v>
          </cell>
          <cell r="H1182">
            <v>50411.008292230574</v>
          </cell>
          <cell r="I1182">
            <v>50411.008292230574</v>
          </cell>
          <cell r="J1182">
            <v>50411.008292230574</v>
          </cell>
          <cell r="K1182">
            <v>50411.008292230574</v>
          </cell>
          <cell r="L1182">
            <v>50411.008292230574</v>
          </cell>
          <cell r="M1182">
            <v>50411.008292230574</v>
          </cell>
          <cell r="N1182">
            <v>50411.008292230574</v>
          </cell>
          <cell r="O1182">
            <v>100822.01658446115</v>
          </cell>
          <cell r="P1182">
            <v>151233.02487669172</v>
          </cell>
          <cell r="Q1182">
            <v>50411.008292230574</v>
          </cell>
          <cell r="R1182">
            <v>100822.01658446115</v>
          </cell>
          <cell r="S1182">
            <v>151233.02487669172</v>
          </cell>
          <cell r="T1182">
            <v>50411.008292230574</v>
          </cell>
          <cell r="U1182">
            <v>100822.01658446115</v>
          </cell>
          <cell r="V1182">
            <v>151233.02487669172</v>
          </cell>
          <cell r="W1182">
            <v>50411.008292230574</v>
          </cell>
          <cell r="X1182">
            <v>100822.01658446115</v>
          </cell>
          <cell r="Y1182">
            <v>151233.02487669172</v>
          </cell>
          <cell r="Z1182">
            <v>50411.008292230574</v>
          </cell>
          <cell r="AA1182">
            <v>100822.01658446115</v>
          </cell>
          <cell r="AB1182">
            <v>151233.02487669172</v>
          </cell>
          <cell r="AC1182">
            <v>201644.03316892229</v>
          </cell>
          <cell r="AD1182">
            <v>252055.04146115287</v>
          </cell>
          <cell r="AE1182">
            <v>302466.04975338344</v>
          </cell>
          <cell r="AF1182">
            <v>352877.05804561405</v>
          </cell>
          <cell r="AG1182">
            <v>403288.06633784459</v>
          </cell>
          <cell r="AH1182">
            <v>453699.07463007513</v>
          </cell>
          <cell r="AI1182">
            <v>504110.08292230568</v>
          </cell>
          <cell r="AJ1182">
            <v>554521.09121453622</v>
          </cell>
          <cell r="AK1182">
            <v>604932.09950676677</v>
          </cell>
        </row>
        <row r="1183">
          <cell r="A1183" t="str">
            <v>E_1033-P_42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A1184" t="str">
            <v>E_1033-P_445</v>
          </cell>
          <cell r="B1184">
            <v>-362.8380012825985</v>
          </cell>
          <cell r="C1184">
            <v>-478.92954290771218</v>
          </cell>
          <cell r="D1184">
            <v>-744.94887868290664</v>
          </cell>
          <cell r="E1184">
            <v>-524.36744243047315</v>
          </cell>
          <cell r="F1184">
            <v>-736.95539021185141</v>
          </cell>
          <cell r="G1184">
            <v>-1280.1786360807428</v>
          </cell>
          <cell r="H1184">
            <v>-683.12837810813528</v>
          </cell>
          <cell r="I1184">
            <v>-615.48612733689811</v>
          </cell>
          <cell r="J1184">
            <v>-592.34122671678961</v>
          </cell>
          <cell r="K1184">
            <v>-717.86680794239089</v>
          </cell>
          <cell r="L1184">
            <v>-613.55687062265304</v>
          </cell>
          <cell r="M1184">
            <v>-919.7894022504604</v>
          </cell>
          <cell r="N1184">
            <v>-362.8380012825985</v>
          </cell>
          <cell r="O1184">
            <v>-841.76754419031067</v>
          </cell>
          <cell r="P1184">
            <v>-1586.7164228732172</v>
          </cell>
          <cell r="Q1184">
            <v>-524.36744243047315</v>
          </cell>
          <cell r="R1184">
            <v>-1261.3228326423246</v>
          </cell>
          <cell r="S1184">
            <v>-2541.5014687230673</v>
          </cell>
          <cell r="T1184">
            <v>-683.12837810813528</v>
          </cell>
          <cell r="U1184">
            <v>-1298.6145054450335</v>
          </cell>
          <cell r="V1184">
            <v>-1890.9557321618231</v>
          </cell>
          <cell r="W1184">
            <v>-717.86680794239089</v>
          </cell>
          <cell r="X1184">
            <v>-1331.4236785650439</v>
          </cell>
          <cell r="Y1184">
            <v>-2251.2130808155043</v>
          </cell>
          <cell r="Z1184">
            <v>-362.8380012825985</v>
          </cell>
          <cell r="AA1184">
            <v>-841.76754419031067</v>
          </cell>
          <cell r="AB1184">
            <v>-1586.7164228732172</v>
          </cell>
          <cell r="AC1184">
            <v>-2111.0838653036903</v>
          </cell>
          <cell r="AD1184">
            <v>-2848.0392555155418</v>
          </cell>
          <cell r="AE1184">
            <v>-4128.217891596285</v>
          </cell>
          <cell r="AF1184">
            <v>-4811.3462697044206</v>
          </cell>
          <cell r="AG1184">
            <v>-5426.8323970413185</v>
          </cell>
          <cell r="AH1184">
            <v>-6019.1736237581081</v>
          </cell>
          <cell r="AI1184">
            <v>-6737.0404317004986</v>
          </cell>
          <cell r="AJ1184">
            <v>-7350.5973023231518</v>
          </cell>
          <cell r="AK1184">
            <v>-8270.3867045736115</v>
          </cell>
        </row>
        <row r="1185">
          <cell r="A1185" t="str">
            <v>E_1033-P_443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A1186" t="str">
            <v>E_1033-P_442</v>
          </cell>
          <cell r="B1186">
            <v>171790.59108673246</v>
          </cell>
          <cell r="C1186">
            <v>208300.03011055704</v>
          </cell>
          <cell r="D1186">
            <v>332257.87435064343</v>
          </cell>
          <cell r="E1186">
            <v>279273.97707069543</v>
          </cell>
          <cell r="F1186">
            <v>318767.56240803906</v>
          </cell>
          <cell r="G1186">
            <v>625062.92564781301</v>
          </cell>
          <cell r="H1186">
            <v>354195.8389306459</v>
          </cell>
          <cell r="I1186">
            <v>203198.28021977001</v>
          </cell>
          <cell r="J1186">
            <v>208436.09571254498</v>
          </cell>
          <cell r="K1186">
            <v>305916.36666178302</v>
          </cell>
          <cell r="L1186">
            <v>241135.60511523538</v>
          </cell>
          <cell r="M1186">
            <v>287139.56987431692</v>
          </cell>
          <cell r="N1186">
            <v>171790.59108673246</v>
          </cell>
          <cell r="O1186">
            <v>380090.6211972895</v>
          </cell>
          <cell r="P1186">
            <v>712348.49554793292</v>
          </cell>
          <cell r="Q1186">
            <v>279273.97707069543</v>
          </cell>
          <cell r="R1186">
            <v>598041.53947873448</v>
          </cell>
          <cell r="S1186">
            <v>1223104.4651265475</v>
          </cell>
          <cell r="T1186">
            <v>354195.8389306459</v>
          </cell>
          <cell r="U1186">
            <v>557394.11915041588</v>
          </cell>
          <cell r="V1186">
            <v>765830.21486296086</v>
          </cell>
          <cell r="W1186">
            <v>305916.36666178302</v>
          </cell>
          <cell r="X1186">
            <v>547051.97177701839</v>
          </cell>
          <cell r="Y1186">
            <v>834191.54165133531</v>
          </cell>
          <cell r="Z1186">
            <v>171790.59108673246</v>
          </cell>
          <cell r="AA1186">
            <v>380090.6211972895</v>
          </cell>
          <cell r="AB1186">
            <v>712348.49554793292</v>
          </cell>
          <cell r="AC1186">
            <v>991622.47261862829</v>
          </cell>
          <cell r="AD1186">
            <v>1310390.0350266674</v>
          </cell>
          <cell r="AE1186">
            <v>1935452.9606744805</v>
          </cell>
          <cell r="AF1186">
            <v>2289648.7996051265</v>
          </cell>
          <cell r="AG1186">
            <v>2492847.0798248965</v>
          </cell>
          <cell r="AH1186">
            <v>2701283.1755374414</v>
          </cell>
          <cell r="AI1186">
            <v>3007199.5421992242</v>
          </cell>
          <cell r="AJ1186">
            <v>3248335.1473144596</v>
          </cell>
          <cell r="AK1186">
            <v>3535474.7171887765</v>
          </cell>
        </row>
        <row r="1187">
          <cell r="A1187" t="str">
            <v>E_1033-P_441</v>
          </cell>
          <cell r="B1187">
            <v>308071.39518905652</v>
          </cell>
          <cell r="C1187">
            <v>373543.62941613863</v>
          </cell>
          <cell r="D1187">
            <v>595836.74674053933</v>
          </cell>
          <cell r="E1187">
            <v>500820.93094800698</v>
          </cell>
          <cell r="F1187">
            <v>571644.62308927684</v>
          </cell>
          <cell r="G1187">
            <v>1120922.9001840672</v>
          </cell>
          <cell r="H1187">
            <v>635178.01283093484</v>
          </cell>
          <cell r="I1187">
            <v>364394.68128796748</v>
          </cell>
          <cell r="J1187">
            <v>373787.63532808353</v>
          </cell>
          <cell r="K1187">
            <v>548598.62401358865</v>
          </cell>
          <cell r="L1187">
            <v>432427.5376647517</v>
          </cell>
          <cell r="M1187">
            <v>514926.26776343986</v>
          </cell>
          <cell r="N1187">
            <v>308071.39518905652</v>
          </cell>
          <cell r="O1187">
            <v>681615.02460519515</v>
          </cell>
          <cell r="P1187">
            <v>1277451.7713457346</v>
          </cell>
          <cell r="Q1187">
            <v>500820.93094800698</v>
          </cell>
          <cell r="R1187">
            <v>1072465.5540372839</v>
          </cell>
          <cell r="S1187">
            <v>2193388.4542213511</v>
          </cell>
          <cell r="T1187">
            <v>635178.01283093484</v>
          </cell>
          <cell r="U1187">
            <v>999572.69411890232</v>
          </cell>
          <cell r="V1187">
            <v>1373360.3294469859</v>
          </cell>
          <cell r="W1187">
            <v>548598.62401358865</v>
          </cell>
          <cell r="X1187">
            <v>981026.16167834029</v>
          </cell>
          <cell r="Y1187">
            <v>1495952.4294417801</v>
          </cell>
          <cell r="Z1187">
            <v>308071.39518905652</v>
          </cell>
          <cell r="AA1187">
            <v>681615.02460519515</v>
          </cell>
          <cell r="AB1187">
            <v>1277451.7713457346</v>
          </cell>
          <cell r="AC1187">
            <v>1778272.7022937415</v>
          </cell>
          <cell r="AD1187">
            <v>2349917.3253830182</v>
          </cell>
          <cell r="AE1187">
            <v>3470840.2255670857</v>
          </cell>
          <cell r="AF1187">
            <v>4106018.2383980206</v>
          </cell>
          <cell r="AG1187">
            <v>4470412.9196859878</v>
          </cell>
          <cell r="AH1187">
            <v>4844200.5550140711</v>
          </cell>
          <cell r="AI1187">
            <v>5392799.1790276598</v>
          </cell>
          <cell r="AJ1187">
            <v>5825226.7166924113</v>
          </cell>
          <cell r="AK1187">
            <v>6340152.9844558509</v>
          </cell>
        </row>
        <row r="1188">
          <cell r="A1188" t="str">
            <v>E_1033-P_440</v>
          </cell>
          <cell r="B1188">
            <v>61869.416160883367</v>
          </cell>
          <cell r="C1188">
            <v>153148.72857584906</v>
          </cell>
          <cell r="D1188">
            <v>249747.93781978521</v>
          </cell>
          <cell r="E1188">
            <v>30539.280730376326</v>
          </cell>
          <cell r="F1188">
            <v>274123.37930194027</v>
          </cell>
          <cell r="G1188">
            <v>322869.36866316915</v>
          </cell>
          <cell r="H1188">
            <v>85554.311249475708</v>
          </cell>
          <cell r="I1188">
            <v>394729.16773281526</v>
          </cell>
          <cell r="J1188">
            <v>341568.40502070368</v>
          </cell>
          <cell r="K1188">
            <v>278243.2527728345</v>
          </cell>
          <cell r="L1188">
            <v>285547.29636688496</v>
          </cell>
          <cell r="M1188">
            <v>666838.8559127684</v>
          </cell>
          <cell r="N1188">
            <v>61869.416160883367</v>
          </cell>
          <cell r="O1188">
            <v>215018.14473673241</v>
          </cell>
          <cell r="P1188">
            <v>464766.08255651762</v>
          </cell>
          <cell r="Q1188">
            <v>30539.280730376326</v>
          </cell>
          <cell r="R1188">
            <v>304662.66003231658</v>
          </cell>
          <cell r="S1188">
            <v>627532.02869548579</v>
          </cell>
          <cell r="T1188">
            <v>85554.311249475708</v>
          </cell>
          <cell r="U1188">
            <v>480283.47898229095</v>
          </cell>
          <cell r="V1188">
            <v>821851.88400299463</v>
          </cell>
          <cell r="W1188">
            <v>278243.2527728345</v>
          </cell>
          <cell r="X1188">
            <v>563790.54913971946</v>
          </cell>
          <cell r="Y1188">
            <v>1230629.4050524877</v>
          </cell>
          <cell r="Z1188">
            <v>61869.416160883367</v>
          </cell>
          <cell r="AA1188">
            <v>215018.14473673241</v>
          </cell>
          <cell r="AB1188">
            <v>464766.08255651762</v>
          </cell>
          <cell r="AC1188">
            <v>495305.36328689393</v>
          </cell>
          <cell r="AD1188">
            <v>769428.74258883414</v>
          </cell>
          <cell r="AE1188">
            <v>1092298.1112520033</v>
          </cell>
          <cell r="AF1188">
            <v>1177852.422501479</v>
          </cell>
          <cell r="AG1188">
            <v>1572581.5902342943</v>
          </cell>
          <cell r="AH1188">
            <v>1914149.9952549981</v>
          </cell>
          <cell r="AI1188">
            <v>2192393.2480278327</v>
          </cell>
          <cell r="AJ1188">
            <v>2477940.5443947176</v>
          </cell>
          <cell r="AK1188">
            <v>3144779.4003074858</v>
          </cell>
        </row>
        <row r="1189">
          <cell r="A1189" t="str">
            <v>E_1033-Sustain_Alt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A1190" t="str">
            <v>E_1033-P_83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A1191" t="str">
            <v>E_1033-MsntGrp_Alt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A1192" t="str">
            <v>E_1033-P_MSCON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NSCONT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A1194" t="str">
            <v>E_1033-P_89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A1195" t="str">
            <v>E_1033-P_895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A1196" t="str">
            <v>E_1033-CMF_Alt</v>
          </cell>
          <cell r="B1196">
            <v>502472.66806234006</v>
          </cell>
          <cell r="C1196">
            <v>631290.76224305865</v>
          </cell>
          <cell r="D1196">
            <v>730149.12450036162</v>
          </cell>
          <cell r="E1196">
            <v>612402.30689671903</v>
          </cell>
          <cell r="F1196">
            <v>629553.28619980405</v>
          </cell>
          <cell r="G1196">
            <v>551449.54351521609</v>
          </cell>
          <cell r="H1196">
            <v>783775.99909836869</v>
          </cell>
          <cell r="I1196">
            <v>447114.52818826324</v>
          </cell>
          <cell r="J1196">
            <v>668133.96029664704</v>
          </cell>
          <cell r="K1196">
            <v>716780.38441013917</v>
          </cell>
          <cell r="L1196">
            <v>730408.04430525075</v>
          </cell>
          <cell r="M1196">
            <v>657275.04172920971</v>
          </cell>
          <cell r="N1196">
            <v>502472.66806234006</v>
          </cell>
          <cell r="O1196">
            <v>1133763.4303053988</v>
          </cell>
          <cell r="P1196">
            <v>1863912.5548057603</v>
          </cell>
          <cell r="Q1196">
            <v>612402.30689671903</v>
          </cell>
          <cell r="R1196">
            <v>1241955.5930965231</v>
          </cell>
          <cell r="S1196">
            <v>1793405.1366117392</v>
          </cell>
          <cell r="T1196">
            <v>783775.99909836869</v>
          </cell>
          <cell r="U1196">
            <v>1230890.527286632</v>
          </cell>
          <cell r="V1196">
            <v>1899024.4875832791</v>
          </cell>
          <cell r="W1196">
            <v>716780.38441013917</v>
          </cell>
          <cell r="X1196">
            <v>1447188.4287153899</v>
          </cell>
          <cell r="Y1196">
            <v>2104463.4704445996</v>
          </cell>
          <cell r="Z1196">
            <v>502472.66806234006</v>
          </cell>
          <cell r="AA1196">
            <v>1133763.4303053988</v>
          </cell>
          <cell r="AB1196">
            <v>1863912.5548057603</v>
          </cell>
          <cell r="AC1196">
            <v>2476314.8617024794</v>
          </cell>
          <cell r="AD1196">
            <v>3105868.1479022834</v>
          </cell>
          <cell r="AE1196">
            <v>3657317.6914174994</v>
          </cell>
          <cell r="AF1196">
            <v>4441093.6905158684</v>
          </cell>
          <cell r="AG1196">
            <v>4888208.2187041314</v>
          </cell>
          <cell r="AH1196">
            <v>5556342.1790007781</v>
          </cell>
          <cell r="AI1196">
            <v>6273122.5634109173</v>
          </cell>
          <cell r="AJ1196">
            <v>7003530.6077161683</v>
          </cell>
          <cell r="AK1196">
            <v>7660805.6494453782</v>
          </cell>
        </row>
        <row r="1197">
          <cell r="A1197" t="str">
            <v>E_1033-P_327</v>
          </cell>
          <cell r="B1197">
            <v>0</v>
          </cell>
          <cell r="C1197">
            <v>3489.1835310537335</v>
          </cell>
          <cell r="D1197">
            <v>0</v>
          </cell>
          <cell r="E1197">
            <v>0</v>
          </cell>
          <cell r="F1197">
            <v>3489.1835310537335</v>
          </cell>
          <cell r="G1197">
            <v>0</v>
          </cell>
          <cell r="H1197">
            <v>60479.181204931381</v>
          </cell>
          <cell r="I1197">
            <v>0</v>
          </cell>
          <cell r="J1197">
            <v>3489.1835310537335</v>
          </cell>
          <cell r="K1197">
            <v>1163.0611770179112</v>
          </cell>
          <cell r="L1197">
            <v>0</v>
          </cell>
          <cell r="M1197">
            <v>4070.7141195626891</v>
          </cell>
          <cell r="N1197">
            <v>0</v>
          </cell>
          <cell r="O1197">
            <v>3489.1835310537335</v>
          </cell>
          <cell r="P1197">
            <v>3489.1835310537335</v>
          </cell>
          <cell r="Q1197">
            <v>0</v>
          </cell>
          <cell r="R1197">
            <v>3489.1835310537335</v>
          </cell>
          <cell r="S1197">
            <v>3489.1835310537335</v>
          </cell>
          <cell r="T1197">
            <v>60479.181204931381</v>
          </cell>
          <cell r="U1197">
            <v>60479.181204931381</v>
          </cell>
          <cell r="V1197">
            <v>63968.364735985117</v>
          </cell>
          <cell r="W1197">
            <v>1163.0611770179112</v>
          </cell>
          <cell r="X1197">
            <v>1163.0611770179112</v>
          </cell>
          <cell r="Y1197">
            <v>5233.7752965806003</v>
          </cell>
          <cell r="Z1197">
            <v>0</v>
          </cell>
          <cell r="AA1197">
            <v>3489.1835310537335</v>
          </cell>
          <cell r="AB1197">
            <v>3489.1835310537335</v>
          </cell>
          <cell r="AC1197">
            <v>3489.1835310537335</v>
          </cell>
          <cell r="AD1197">
            <v>6978.3670621074671</v>
          </cell>
          <cell r="AE1197">
            <v>6978.3670621074671</v>
          </cell>
          <cell r="AF1197">
            <v>67457.548267038845</v>
          </cell>
          <cell r="AG1197">
            <v>67457.548267038845</v>
          </cell>
          <cell r="AH1197">
            <v>70946.731798092573</v>
          </cell>
          <cell r="AI1197">
            <v>72109.792975110482</v>
          </cell>
          <cell r="AJ1197">
            <v>72109.792975110482</v>
          </cell>
          <cell r="AK1197">
            <v>76180.507094673172</v>
          </cell>
        </row>
        <row r="1198">
          <cell r="A1198" t="str">
            <v>E_1033-CFM_NSE_Alt</v>
          </cell>
          <cell r="B1198">
            <v>502472.66806234006</v>
          </cell>
          <cell r="C1198">
            <v>627801.57871200494</v>
          </cell>
          <cell r="D1198">
            <v>730149.12450036162</v>
          </cell>
          <cell r="E1198">
            <v>612402.30689671903</v>
          </cell>
          <cell r="F1198">
            <v>626064.10266875033</v>
          </cell>
          <cell r="G1198">
            <v>551449.54351521609</v>
          </cell>
          <cell r="H1198">
            <v>723296.81789343734</v>
          </cell>
          <cell r="I1198">
            <v>447114.52818826324</v>
          </cell>
          <cell r="J1198">
            <v>664644.77676559333</v>
          </cell>
          <cell r="K1198">
            <v>715617.32323312131</v>
          </cell>
          <cell r="L1198">
            <v>730408.04430525075</v>
          </cell>
          <cell r="M1198">
            <v>653204.32760964707</v>
          </cell>
          <cell r="N1198">
            <v>502472.66806234006</v>
          </cell>
          <cell r="O1198">
            <v>1130274.2467743449</v>
          </cell>
          <cell r="P1198">
            <v>1860423.3712747064</v>
          </cell>
          <cell r="Q1198">
            <v>612402.30689671903</v>
          </cell>
          <cell r="R1198">
            <v>1238466.4095654693</v>
          </cell>
          <cell r="S1198">
            <v>1789915.9530806853</v>
          </cell>
          <cell r="T1198">
            <v>723296.81789343734</v>
          </cell>
          <cell r="U1198">
            <v>1170411.3460817006</v>
          </cell>
          <cell r="V1198">
            <v>1835056.122847294</v>
          </cell>
          <cell r="W1198">
            <v>715617.32323312131</v>
          </cell>
          <cell r="X1198">
            <v>1446025.3675383721</v>
          </cell>
          <cell r="Y1198">
            <v>2099229.6951480191</v>
          </cell>
          <cell r="Z1198">
            <v>502472.66806234006</v>
          </cell>
          <cell r="AA1198">
            <v>1130274.2467743449</v>
          </cell>
          <cell r="AB1198">
            <v>1860423.3712747064</v>
          </cell>
          <cell r="AC1198">
            <v>2472825.6781714256</v>
          </cell>
          <cell r="AD1198">
            <v>3098889.7808401762</v>
          </cell>
          <cell r="AE1198">
            <v>3650339.3243553923</v>
          </cell>
          <cell r="AF1198">
            <v>4373636.1422488298</v>
          </cell>
          <cell r="AG1198">
            <v>4820750.6704370929</v>
          </cell>
          <cell r="AH1198">
            <v>5485395.4472026862</v>
          </cell>
          <cell r="AI1198">
            <v>6201012.7704358073</v>
          </cell>
          <cell r="AJ1198">
            <v>6931420.8147410583</v>
          </cell>
          <cell r="AK1198">
            <v>7584625.1423507053</v>
          </cell>
        </row>
        <row r="1199">
          <cell r="A1199" t="str">
            <v>E_1033-P_330</v>
          </cell>
          <cell r="B1199">
            <v>70422.307616928287</v>
          </cell>
          <cell r="C1199">
            <v>117068.46225919554</v>
          </cell>
          <cell r="D1199">
            <v>108597.68150438223</v>
          </cell>
          <cell r="E1199">
            <v>110377.63670396074</v>
          </cell>
          <cell r="F1199">
            <v>109864.46604650407</v>
          </cell>
          <cell r="G1199">
            <v>102453.22852135317</v>
          </cell>
          <cell r="H1199">
            <v>112532.21978939015</v>
          </cell>
          <cell r="I1199">
            <v>64313.159246361371</v>
          </cell>
          <cell r="J1199">
            <v>84224.081510789183</v>
          </cell>
          <cell r="K1199">
            <v>115322.93334649487</v>
          </cell>
          <cell r="L1199">
            <v>121801.92319345103</v>
          </cell>
          <cell r="M1199">
            <v>102719.19360613629</v>
          </cell>
          <cell r="N1199">
            <v>70422.307616928287</v>
          </cell>
          <cell r="O1199">
            <v>187490.76987612381</v>
          </cell>
          <cell r="P1199">
            <v>296088.45138050604</v>
          </cell>
          <cell r="Q1199">
            <v>110377.63670396074</v>
          </cell>
          <cell r="R1199">
            <v>220242.10275046481</v>
          </cell>
          <cell r="S1199">
            <v>322695.33127181797</v>
          </cell>
          <cell r="T1199">
            <v>112532.21978939015</v>
          </cell>
          <cell r="U1199">
            <v>176845.37903575151</v>
          </cell>
          <cell r="V1199">
            <v>261069.46054654068</v>
          </cell>
          <cell r="W1199">
            <v>115322.93334649487</v>
          </cell>
          <cell r="X1199">
            <v>237124.8565399459</v>
          </cell>
          <cell r="Y1199">
            <v>339844.05014608218</v>
          </cell>
          <cell r="Z1199">
            <v>70422.307616928287</v>
          </cell>
          <cell r="AA1199">
            <v>187490.76987612381</v>
          </cell>
          <cell r="AB1199">
            <v>296088.45138050604</v>
          </cell>
          <cell r="AC1199">
            <v>406466.08808446676</v>
          </cell>
          <cell r="AD1199">
            <v>516330.55413097085</v>
          </cell>
          <cell r="AE1199">
            <v>618783.78265232407</v>
          </cell>
          <cell r="AF1199">
            <v>731316.00244171417</v>
          </cell>
          <cell r="AG1199">
            <v>795629.16168807552</v>
          </cell>
          <cell r="AH1199">
            <v>879853.24319886474</v>
          </cell>
          <cell r="AI1199">
            <v>995176.17654535966</v>
          </cell>
          <cell r="AJ1199">
            <v>1116978.0997388107</v>
          </cell>
          <cell r="AK1199">
            <v>1219697.293344947</v>
          </cell>
        </row>
        <row r="1200">
          <cell r="A1200" t="str">
            <v>E_1033-P_333</v>
          </cell>
          <cell r="B1200">
            <v>21988.878165987899</v>
          </cell>
          <cell r="C1200">
            <v>36553.817118571817</v>
          </cell>
          <cell r="D1200">
            <v>33908.874453506258</v>
          </cell>
          <cell r="E1200">
            <v>34464.653145641023</v>
          </cell>
          <cell r="F1200">
            <v>34304.419159464996</v>
          </cell>
          <cell r="G1200">
            <v>31990.311534843971</v>
          </cell>
          <cell r="H1200">
            <v>35137.406802361817</v>
          </cell>
          <cell r="I1200">
            <v>20081.338868226405</v>
          </cell>
          <cell r="J1200">
            <v>26298.386543325811</v>
          </cell>
          <cell r="K1200">
            <v>36008.78779625296</v>
          </cell>
          <cell r="L1200">
            <v>38031.807535372463</v>
          </cell>
          <cell r="M1200">
            <v>32073.357291843517</v>
          </cell>
          <cell r="N1200">
            <v>21988.878165987899</v>
          </cell>
          <cell r="O1200">
            <v>58542.695284559712</v>
          </cell>
          <cell r="P1200">
            <v>92451.569738065969</v>
          </cell>
          <cell r="Q1200">
            <v>34464.653145641023</v>
          </cell>
          <cell r="R1200">
            <v>68769.072305106019</v>
          </cell>
          <cell r="S1200">
            <v>100759.38383994999</v>
          </cell>
          <cell r="T1200">
            <v>35137.406802361817</v>
          </cell>
          <cell r="U1200">
            <v>55218.745670588221</v>
          </cell>
          <cell r="V1200">
            <v>81517.132213914039</v>
          </cell>
          <cell r="W1200">
            <v>36008.78779625296</v>
          </cell>
          <cell r="X1200">
            <v>74040.595331625431</v>
          </cell>
          <cell r="Y1200">
            <v>106113.95262346894</v>
          </cell>
          <cell r="Z1200">
            <v>21988.878165987899</v>
          </cell>
          <cell r="AA1200">
            <v>58542.695284559712</v>
          </cell>
          <cell r="AB1200">
            <v>92451.569738065969</v>
          </cell>
          <cell r="AC1200">
            <v>126916.222883707</v>
          </cell>
          <cell r="AD1200">
            <v>161220.642043172</v>
          </cell>
          <cell r="AE1200">
            <v>193210.95357801596</v>
          </cell>
          <cell r="AF1200">
            <v>228348.3603803778</v>
          </cell>
          <cell r="AG1200">
            <v>248429.69924860419</v>
          </cell>
          <cell r="AH1200">
            <v>274728.08579192997</v>
          </cell>
          <cell r="AI1200">
            <v>310736.87358818296</v>
          </cell>
          <cell r="AJ1200">
            <v>348768.68112355541</v>
          </cell>
          <cell r="AK1200">
            <v>380842.03841539891</v>
          </cell>
        </row>
        <row r="1201">
          <cell r="A1201" t="str">
            <v>E_1033-P_338</v>
          </cell>
          <cell r="B1201">
            <v>38000.273379305851</v>
          </cell>
          <cell r="C1201">
            <v>63170.800851107117</v>
          </cell>
          <cell r="D1201">
            <v>58599.919900002198</v>
          </cell>
          <cell r="E1201">
            <v>59560.393739553576</v>
          </cell>
          <cell r="F1201">
            <v>59283.483965740597</v>
          </cell>
          <cell r="G1201">
            <v>55284.338502251048</v>
          </cell>
          <cell r="H1201">
            <v>60723.01889393101</v>
          </cell>
          <cell r="I1201">
            <v>34703.742549059687</v>
          </cell>
          <cell r="J1201">
            <v>45447.788219901726</v>
          </cell>
          <cell r="K1201">
            <v>62228.90362963402</v>
          </cell>
          <cell r="L1201">
            <v>65725.003001232835</v>
          </cell>
          <cell r="M1201">
            <v>55427.854758294321</v>
          </cell>
          <cell r="N1201">
            <v>38000.273379305851</v>
          </cell>
          <cell r="O1201">
            <v>101171.07423041297</v>
          </cell>
          <cell r="P1201">
            <v>159770.99413041517</v>
          </cell>
          <cell r="Q1201">
            <v>59560.393739553576</v>
          </cell>
          <cell r="R1201">
            <v>118843.87770529417</v>
          </cell>
          <cell r="S1201">
            <v>174128.21620754522</v>
          </cell>
          <cell r="T1201">
            <v>60723.01889393101</v>
          </cell>
          <cell r="U1201">
            <v>95426.761442990697</v>
          </cell>
          <cell r="V1201">
            <v>140874.54966289242</v>
          </cell>
          <cell r="W1201">
            <v>62228.90362963402</v>
          </cell>
          <cell r="X1201">
            <v>127953.90663086686</v>
          </cell>
          <cell r="Y1201">
            <v>183381.76138916117</v>
          </cell>
          <cell r="Z1201">
            <v>38000.273379305851</v>
          </cell>
          <cell r="AA1201">
            <v>101171.07423041297</v>
          </cell>
          <cell r="AB1201">
            <v>159770.99413041517</v>
          </cell>
          <cell r="AC1201">
            <v>219331.38786996875</v>
          </cell>
          <cell r="AD1201">
            <v>278614.87183570932</v>
          </cell>
          <cell r="AE1201">
            <v>333899.21033796039</v>
          </cell>
          <cell r="AF1201">
            <v>394622.2292318914</v>
          </cell>
          <cell r="AG1201">
            <v>429325.97178095108</v>
          </cell>
          <cell r="AH1201">
            <v>474773.76000085281</v>
          </cell>
          <cell r="AI1201">
            <v>537002.66363048682</v>
          </cell>
          <cell r="AJ1201">
            <v>602727.66663171968</v>
          </cell>
          <cell r="AK1201">
            <v>658155.52139001398</v>
          </cell>
        </row>
        <row r="1202">
          <cell r="A1202" t="str">
            <v>E_1033-P_343</v>
          </cell>
          <cell r="B1202">
            <v>30353.835092255744</v>
          </cell>
          <cell r="C1202">
            <v>50459.533607577978</v>
          </cell>
          <cell r="D1202">
            <v>46808.408121419532</v>
          </cell>
          <cell r="E1202">
            <v>47575.614826623001</v>
          </cell>
          <cell r="F1202">
            <v>47354.425007122118</v>
          </cell>
          <cell r="G1202">
            <v>44159.990043535501</v>
          </cell>
          <cell r="H1202">
            <v>48504.295835252255</v>
          </cell>
          <cell r="I1202">
            <v>27720.634215013612</v>
          </cell>
          <cell r="J1202">
            <v>36302.756434534356</v>
          </cell>
          <cell r="K1202">
            <v>49707.165521983683</v>
          </cell>
          <cell r="L1202">
            <v>52499.777636438623</v>
          </cell>
          <cell r="M1202">
            <v>44274.627870624601</v>
          </cell>
          <cell r="N1202">
            <v>30353.835092255744</v>
          </cell>
          <cell r="O1202">
            <v>80813.368699833722</v>
          </cell>
          <cell r="P1202">
            <v>127621.77682125325</v>
          </cell>
          <cell r="Q1202">
            <v>47575.614826623001</v>
          </cell>
          <cell r="R1202">
            <v>94930.039833745119</v>
          </cell>
          <cell r="S1202">
            <v>139090.02987728061</v>
          </cell>
          <cell r="T1202">
            <v>48504.295835252255</v>
          </cell>
          <cell r="U1202">
            <v>76224.930050265859</v>
          </cell>
          <cell r="V1202">
            <v>112527.68648480022</v>
          </cell>
          <cell r="W1202">
            <v>49707.165521983683</v>
          </cell>
          <cell r="X1202">
            <v>102206.94315842231</v>
          </cell>
          <cell r="Y1202">
            <v>146481.5710290469</v>
          </cell>
          <cell r="Z1202">
            <v>30353.835092255744</v>
          </cell>
          <cell r="AA1202">
            <v>80813.368699833722</v>
          </cell>
          <cell r="AB1202">
            <v>127621.77682125325</v>
          </cell>
          <cell r="AC1202">
            <v>175197.39164787624</v>
          </cell>
          <cell r="AD1202">
            <v>222551.81665499834</v>
          </cell>
          <cell r="AE1202">
            <v>266711.80669853382</v>
          </cell>
          <cell r="AF1202">
            <v>315216.10253378609</v>
          </cell>
          <cell r="AG1202">
            <v>342936.73674879968</v>
          </cell>
          <cell r="AH1202">
            <v>379239.49318333401</v>
          </cell>
          <cell r="AI1202">
            <v>428946.65870531771</v>
          </cell>
          <cell r="AJ1202">
            <v>481446.43634175631</v>
          </cell>
          <cell r="AK1202">
            <v>525721.06421238091</v>
          </cell>
        </row>
        <row r="1203">
          <cell r="A1203" t="str">
            <v>E_1033-P_75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A1204" t="str">
            <v>E_1033-P_860</v>
          </cell>
          <cell r="B1204">
            <v>341707.37380786228</v>
          </cell>
          <cell r="C1204">
            <v>360548.96487555245</v>
          </cell>
          <cell r="D1204">
            <v>482234.2405210514</v>
          </cell>
          <cell r="E1204">
            <v>360424.00848094065</v>
          </cell>
          <cell r="F1204">
            <v>375257.30848991859</v>
          </cell>
          <cell r="G1204">
            <v>317561.67491323245</v>
          </cell>
          <cell r="H1204">
            <v>466399.87657250214</v>
          </cell>
          <cell r="I1204">
            <v>300295.65330960217</v>
          </cell>
          <cell r="J1204">
            <v>472371.76405704231</v>
          </cell>
          <cell r="K1204">
            <v>452349.53293875576</v>
          </cell>
          <cell r="L1204">
            <v>452349.53293875576</v>
          </cell>
          <cell r="M1204">
            <v>418709.2940827483</v>
          </cell>
          <cell r="N1204">
            <v>341707.37380786228</v>
          </cell>
          <cell r="O1204">
            <v>702256.33868341474</v>
          </cell>
          <cell r="P1204">
            <v>1184490.5792044662</v>
          </cell>
          <cell r="Q1204">
            <v>360424.00848094065</v>
          </cell>
          <cell r="R1204">
            <v>735681.31697085919</v>
          </cell>
          <cell r="S1204">
            <v>1053242.9918840916</v>
          </cell>
          <cell r="T1204">
            <v>466399.87657250214</v>
          </cell>
          <cell r="U1204">
            <v>766695.52988210437</v>
          </cell>
          <cell r="V1204">
            <v>1239067.2939391467</v>
          </cell>
          <cell r="W1204">
            <v>452349.53293875576</v>
          </cell>
          <cell r="X1204">
            <v>904699.06587751152</v>
          </cell>
          <cell r="Y1204">
            <v>1323408.3599602599</v>
          </cell>
          <cell r="Z1204">
            <v>341707.37380786228</v>
          </cell>
          <cell r="AA1204">
            <v>702256.33868341474</v>
          </cell>
          <cell r="AB1204">
            <v>1184490.5792044662</v>
          </cell>
          <cell r="AC1204">
            <v>1544914.5876854069</v>
          </cell>
          <cell r="AD1204">
            <v>1920171.8961753254</v>
          </cell>
          <cell r="AE1204">
            <v>2237733.5710885581</v>
          </cell>
          <cell r="AF1204">
            <v>2704133.4476610604</v>
          </cell>
          <cell r="AG1204">
            <v>3004429.1009706627</v>
          </cell>
          <cell r="AH1204">
            <v>3476800.8650277052</v>
          </cell>
          <cell r="AI1204">
            <v>3929150.3979664608</v>
          </cell>
          <cell r="AJ1204">
            <v>4381499.9309052164</v>
          </cell>
          <cell r="AK1204">
            <v>4800209.2249879651</v>
          </cell>
        </row>
        <row r="1205">
          <cell r="A1205" t="str">
            <v>E_1033-Neuro_Alt</v>
          </cell>
          <cell r="B1205">
            <v>1838163.8675238637</v>
          </cell>
          <cell r="C1205">
            <v>1947198.9075803494</v>
          </cell>
          <cell r="D1205">
            <v>1861969.9033447932</v>
          </cell>
          <cell r="E1205">
            <v>1964022.8381009274</v>
          </cell>
          <cell r="F1205">
            <v>1955824.1837753712</v>
          </cell>
          <cell r="G1205">
            <v>1992981.6845627429</v>
          </cell>
          <cell r="H1205">
            <v>1879718.6946969759</v>
          </cell>
          <cell r="I1205">
            <v>1567114.3970690856</v>
          </cell>
          <cell r="J1205">
            <v>1852460.2637435065</v>
          </cell>
          <cell r="K1205">
            <v>2095032.3072807631</v>
          </cell>
          <cell r="L1205">
            <v>2034994.5347755295</v>
          </cell>
          <cell r="M1205">
            <v>1989964.924982554</v>
          </cell>
          <cell r="N1205">
            <v>1838163.8675238637</v>
          </cell>
          <cell r="O1205">
            <v>3785362.775104213</v>
          </cell>
          <cell r="P1205">
            <v>5647332.6784490068</v>
          </cell>
          <cell r="Q1205">
            <v>1964022.8381009274</v>
          </cell>
          <cell r="R1205">
            <v>3919847.0218762988</v>
          </cell>
          <cell r="S1205">
            <v>5912828.7064390415</v>
          </cell>
          <cell r="T1205">
            <v>1879718.6946969759</v>
          </cell>
          <cell r="U1205">
            <v>3446833.0917660613</v>
          </cell>
          <cell r="V1205">
            <v>5299293.355509568</v>
          </cell>
          <cell r="W1205">
            <v>2095032.3072807631</v>
          </cell>
          <cell r="X1205">
            <v>4130026.8420562926</v>
          </cell>
          <cell r="Y1205">
            <v>6119991.7670388464</v>
          </cell>
          <cell r="Z1205">
            <v>1838163.8675238637</v>
          </cell>
          <cell r="AA1205">
            <v>3785362.775104213</v>
          </cell>
          <cell r="AB1205">
            <v>5647332.6784490068</v>
          </cell>
          <cell r="AC1205">
            <v>7611355.5165499337</v>
          </cell>
          <cell r="AD1205">
            <v>9567179.7003253046</v>
          </cell>
          <cell r="AE1205">
            <v>11560161.384888047</v>
          </cell>
          <cell r="AF1205">
            <v>13439880.079585023</v>
          </cell>
          <cell r="AG1205">
            <v>15006994.476654109</v>
          </cell>
          <cell r="AH1205">
            <v>16859454.740397613</v>
          </cell>
          <cell r="AI1205">
            <v>18954487.047678377</v>
          </cell>
          <cell r="AJ1205">
            <v>20989481.582453907</v>
          </cell>
          <cell r="AK1205">
            <v>22979446.507436462</v>
          </cell>
        </row>
        <row r="1206">
          <cell r="A1206" t="str">
            <v>E_1033-P_840</v>
          </cell>
          <cell r="B1206">
            <v>1838163.8675238637</v>
          </cell>
          <cell r="C1206">
            <v>1947198.9075803494</v>
          </cell>
          <cell r="D1206">
            <v>1861969.9033447932</v>
          </cell>
          <cell r="E1206">
            <v>1964022.8381009274</v>
          </cell>
          <cell r="F1206">
            <v>1955824.1837753712</v>
          </cell>
          <cell r="G1206">
            <v>1992981.6845627429</v>
          </cell>
          <cell r="H1206">
            <v>1879718.6946969759</v>
          </cell>
          <cell r="I1206">
            <v>1567114.3970690856</v>
          </cell>
          <cell r="J1206">
            <v>1852460.2637435065</v>
          </cell>
          <cell r="K1206">
            <v>2095032.3072807631</v>
          </cell>
          <cell r="L1206">
            <v>2034994.5347755295</v>
          </cell>
          <cell r="M1206">
            <v>1989964.924982554</v>
          </cell>
          <cell r="N1206">
            <v>1838163.8675238637</v>
          </cell>
          <cell r="O1206">
            <v>3785362.775104213</v>
          </cell>
          <cell r="P1206">
            <v>5647332.6784490068</v>
          </cell>
          <cell r="Q1206">
            <v>1964022.8381009274</v>
          </cell>
          <cell r="R1206">
            <v>3919847.0218762988</v>
          </cell>
          <cell r="S1206">
            <v>5912828.7064390415</v>
          </cell>
          <cell r="T1206">
            <v>1879718.6946969759</v>
          </cell>
          <cell r="U1206">
            <v>3446833.0917660613</v>
          </cell>
          <cell r="V1206">
            <v>5299293.355509568</v>
          </cell>
          <cell r="W1206">
            <v>2095032.3072807631</v>
          </cell>
          <cell r="X1206">
            <v>4130026.8420562926</v>
          </cell>
          <cell r="Y1206">
            <v>6119991.7670388464</v>
          </cell>
          <cell r="Z1206">
            <v>1838163.8675238637</v>
          </cell>
          <cell r="AA1206">
            <v>3785362.775104213</v>
          </cell>
          <cell r="AB1206">
            <v>5647332.6784490068</v>
          </cell>
          <cell r="AC1206">
            <v>7611355.5165499337</v>
          </cell>
          <cell r="AD1206">
            <v>9567179.7003253046</v>
          </cell>
          <cell r="AE1206">
            <v>11560161.384888047</v>
          </cell>
          <cell r="AF1206">
            <v>13439880.079585023</v>
          </cell>
          <cell r="AG1206">
            <v>15006994.476654109</v>
          </cell>
          <cell r="AH1206">
            <v>16859454.740397613</v>
          </cell>
          <cell r="AI1206">
            <v>18954487.047678377</v>
          </cell>
          <cell r="AJ1206">
            <v>20989481.582453907</v>
          </cell>
          <cell r="AK1206">
            <v>22979446.507436462</v>
          </cell>
        </row>
        <row r="1207">
          <cell r="A1207" t="str">
            <v>E_1033-P_565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A1208" t="str">
            <v>E_1033-P_566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A1209" t="str">
            <v>E_1033-Corp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A1210" t="str">
            <v>E_1033-P_609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A1211" t="str">
            <v>E_1033-[None]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A1212" t="str">
            <v>E_1033-OrtGrp_Int</v>
          </cell>
          <cell r="B1212">
            <v>5424178.4663142171</v>
          </cell>
          <cell r="C1212">
            <v>5136148.6222752575</v>
          </cell>
          <cell r="D1212">
            <v>5979032.2792626265</v>
          </cell>
          <cell r="E1212">
            <v>6157169.0726752505</v>
          </cell>
          <cell r="F1212">
            <v>6963018.4145441391</v>
          </cell>
          <cell r="G1212">
            <v>5654118.36607402</v>
          </cell>
          <cell r="H1212">
            <v>5667258.2523109606</v>
          </cell>
          <cell r="I1212">
            <v>4663599.7954785824</v>
          </cell>
          <cell r="J1212">
            <v>5216870.9268117035</v>
          </cell>
          <cell r="K1212">
            <v>7075319.0837358125</v>
          </cell>
          <cell r="L1212">
            <v>7229011.007277485</v>
          </cell>
          <cell r="M1212">
            <v>5550061.4308486897</v>
          </cell>
          <cell r="N1212">
            <v>5424178.4663142171</v>
          </cell>
          <cell r="O1212">
            <v>10560327.088589475</v>
          </cell>
          <cell r="P1212">
            <v>16539359.367852101</v>
          </cell>
          <cell r="Q1212">
            <v>6157169.0726752505</v>
          </cell>
          <cell r="R1212">
            <v>13120187.48721939</v>
          </cell>
          <cell r="S1212">
            <v>18774305.853293411</v>
          </cell>
          <cell r="T1212">
            <v>5667258.2523109606</v>
          </cell>
          <cell r="U1212">
            <v>10330858.047789544</v>
          </cell>
          <cell r="V1212">
            <v>15547728.974601246</v>
          </cell>
          <cell r="W1212">
            <v>7075319.0837358125</v>
          </cell>
          <cell r="X1212">
            <v>14304330.091013297</v>
          </cell>
          <cell r="Y1212">
            <v>19854391.521861985</v>
          </cell>
          <cell r="Z1212">
            <v>5424178.4663142171</v>
          </cell>
          <cell r="AA1212">
            <v>10560327.088589475</v>
          </cell>
          <cell r="AB1212">
            <v>16539359.367852101</v>
          </cell>
          <cell r="AC1212">
            <v>22696528.44052735</v>
          </cell>
          <cell r="AD1212">
            <v>29659546.855071489</v>
          </cell>
          <cell r="AE1212">
            <v>35313665.221145511</v>
          </cell>
          <cell r="AF1212">
            <v>40980923.473456472</v>
          </cell>
          <cell r="AG1212">
            <v>45644523.268935055</v>
          </cell>
          <cell r="AH1212">
            <v>50861394.195746757</v>
          </cell>
          <cell r="AI1212">
            <v>57936713.279482573</v>
          </cell>
          <cell r="AJ1212">
            <v>65165724.286760062</v>
          </cell>
          <cell r="AK1212">
            <v>70715785.71760875</v>
          </cell>
        </row>
        <row r="1213">
          <cell r="A1213" t="str">
            <v>E_1033-ORTGRP_Total</v>
          </cell>
          <cell r="B1213">
            <v>5424178.4663142171</v>
          </cell>
          <cell r="C1213">
            <v>5136148.6222752575</v>
          </cell>
          <cell r="D1213">
            <v>5979032.2792626265</v>
          </cell>
          <cell r="E1213">
            <v>6157169.0726752505</v>
          </cell>
          <cell r="F1213">
            <v>6963018.4145441391</v>
          </cell>
          <cell r="G1213">
            <v>5654118.36607402</v>
          </cell>
          <cell r="H1213">
            <v>5667258.2523109606</v>
          </cell>
          <cell r="I1213">
            <v>4663599.7954785824</v>
          </cell>
          <cell r="J1213">
            <v>5216870.9268117035</v>
          </cell>
          <cell r="K1213">
            <v>7075319.0837358125</v>
          </cell>
          <cell r="L1213">
            <v>7229011.007277485</v>
          </cell>
          <cell r="M1213">
            <v>5550061.4308486897</v>
          </cell>
          <cell r="N1213">
            <v>5424178.4663142171</v>
          </cell>
          <cell r="O1213">
            <v>10560327.088589475</v>
          </cell>
          <cell r="P1213">
            <v>16539359.367852101</v>
          </cell>
          <cell r="Q1213">
            <v>6157169.0726752505</v>
          </cell>
          <cell r="R1213">
            <v>13120187.48721939</v>
          </cell>
          <cell r="S1213">
            <v>18774305.853293411</v>
          </cell>
          <cell r="T1213">
            <v>5667258.2523109606</v>
          </cell>
          <cell r="U1213">
            <v>10330858.047789544</v>
          </cell>
          <cell r="V1213">
            <v>15547728.974601246</v>
          </cell>
          <cell r="W1213">
            <v>7075319.0837358125</v>
          </cell>
          <cell r="X1213">
            <v>14304330.091013297</v>
          </cell>
          <cell r="Y1213">
            <v>19854391.521861985</v>
          </cell>
          <cell r="Z1213">
            <v>5424178.4663142171</v>
          </cell>
          <cell r="AA1213">
            <v>10560327.088589475</v>
          </cell>
          <cell r="AB1213">
            <v>16539359.367852101</v>
          </cell>
          <cell r="AC1213">
            <v>22696528.44052735</v>
          </cell>
          <cell r="AD1213">
            <v>29659546.855071489</v>
          </cell>
          <cell r="AE1213">
            <v>35313665.221145511</v>
          </cell>
          <cell r="AF1213">
            <v>40980923.473456472</v>
          </cell>
          <cell r="AG1213">
            <v>45644523.268935055</v>
          </cell>
          <cell r="AH1213">
            <v>50861394.195746757</v>
          </cell>
          <cell r="AI1213">
            <v>57936713.279482573</v>
          </cell>
          <cell r="AJ1213">
            <v>65165724.286760062</v>
          </cell>
          <cell r="AK1213">
            <v>70715785.71760875</v>
          </cell>
        </row>
        <row r="1214">
          <cell r="A1214" t="str">
            <v>E_1033-ORTGRP_None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A1215" t="str">
            <v>E_1033-Ortho_Int</v>
          </cell>
          <cell r="B1215">
            <v>5424178.4663142171</v>
          </cell>
          <cell r="C1215">
            <v>5136148.6222752575</v>
          </cell>
          <cell r="D1215">
            <v>5979032.2792626265</v>
          </cell>
          <cell r="E1215">
            <v>6157169.0726752505</v>
          </cell>
          <cell r="F1215">
            <v>6963018.4145441391</v>
          </cell>
          <cell r="G1215">
            <v>5654118.36607402</v>
          </cell>
          <cell r="H1215">
            <v>5667258.2523109606</v>
          </cell>
          <cell r="I1215">
            <v>4663599.7954785824</v>
          </cell>
          <cell r="J1215">
            <v>5216870.9268117035</v>
          </cell>
          <cell r="K1215">
            <v>7075319.0837358125</v>
          </cell>
          <cell r="L1215">
            <v>7229011.007277485</v>
          </cell>
          <cell r="M1215">
            <v>5550061.4308486897</v>
          </cell>
          <cell r="N1215">
            <v>5424178.4663142171</v>
          </cell>
          <cell r="O1215">
            <v>10560327.088589475</v>
          </cell>
          <cell r="P1215">
            <v>16539359.367852101</v>
          </cell>
          <cell r="Q1215">
            <v>6157169.0726752505</v>
          </cell>
          <cell r="R1215">
            <v>13120187.48721939</v>
          </cell>
          <cell r="S1215">
            <v>18774305.853293411</v>
          </cell>
          <cell r="T1215">
            <v>5667258.2523109606</v>
          </cell>
          <cell r="U1215">
            <v>10330858.047789544</v>
          </cell>
          <cell r="V1215">
            <v>15547728.974601246</v>
          </cell>
          <cell r="W1215">
            <v>7075319.0837358125</v>
          </cell>
          <cell r="X1215">
            <v>14304330.091013297</v>
          </cell>
          <cell r="Y1215">
            <v>19854391.521861985</v>
          </cell>
          <cell r="Z1215">
            <v>5424178.4663142171</v>
          </cell>
          <cell r="AA1215">
            <v>10560327.088589475</v>
          </cell>
          <cell r="AB1215">
            <v>16539359.367852101</v>
          </cell>
          <cell r="AC1215">
            <v>22696528.44052735</v>
          </cell>
          <cell r="AD1215">
            <v>29659546.855071489</v>
          </cell>
          <cell r="AE1215">
            <v>35313665.221145511</v>
          </cell>
          <cell r="AF1215">
            <v>40980923.473456472</v>
          </cell>
          <cell r="AG1215">
            <v>45644523.268935055</v>
          </cell>
          <cell r="AH1215">
            <v>50861394.195746757</v>
          </cell>
          <cell r="AI1215">
            <v>57936713.279482573</v>
          </cell>
          <cell r="AJ1215">
            <v>65165724.286760062</v>
          </cell>
          <cell r="AK1215">
            <v>70715785.71760875</v>
          </cell>
        </row>
        <row r="1216">
          <cell r="A1216" t="str">
            <v>E_1033-ORT_Total</v>
          </cell>
          <cell r="B1216">
            <v>5424178.4663142171</v>
          </cell>
          <cell r="C1216">
            <v>5136148.6222752575</v>
          </cell>
          <cell r="D1216">
            <v>5979032.2792626265</v>
          </cell>
          <cell r="E1216">
            <v>6157169.0726752505</v>
          </cell>
          <cell r="F1216">
            <v>6963018.4145441391</v>
          </cell>
          <cell r="G1216">
            <v>5654118.36607402</v>
          </cell>
          <cell r="H1216">
            <v>5667258.2523109606</v>
          </cell>
          <cell r="I1216">
            <v>4663599.7954785824</v>
          </cell>
          <cell r="J1216">
            <v>5216870.9268117035</v>
          </cell>
          <cell r="K1216">
            <v>7075319.0837358125</v>
          </cell>
          <cell r="L1216">
            <v>7229011.007277485</v>
          </cell>
          <cell r="M1216">
            <v>5550061.4308486897</v>
          </cell>
          <cell r="N1216">
            <v>5424178.4663142171</v>
          </cell>
          <cell r="O1216">
            <v>10560327.088589475</v>
          </cell>
          <cell r="P1216">
            <v>16539359.367852101</v>
          </cell>
          <cell r="Q1216">
            <v>6157169.0726752505</v>
          </cell>
          <cell r="R1216">
            <v>13120187.48721939</v>
          </cell>
          <cell r="S1216">
            <v>18774305.853293411</v>
          </cell>
          <cell r="T1216">
            <v>5667258.2523109606</v>
          </cell>
          <cell r="U1216">
            <v>10330858.047789544</v>
          </cell>
          <cell r="V1216">
            <v>15547728.974601246</v>
          </cell>
          <cell r="W1216">
            <v>7075319.0837358125</v>
          </cell>
          <cell r="X1216">
            <v>14304330.091013297</v>
          </cell>
          <cell r="Y1216">
            <v>19854391.521861985</v>
          </cell>
          <cell r="Z1216">
            <v>5424178.4663142171</v>
          </cell>
          <cell r="AA1216">
            <v>10560327.088589475</v>
          </cell>
          <cell r="AB1216">
            <v>16539359.367852101</v>
          </cell>
          <cell r="AC1216">
            <v>22696528.44052735</v>
          </cell>
          <cell r="AD1216">
            <v>29659546.855071489</v>
          </cell>
          <cell r="AE1216">
            <v>35313665.221145511</v>
          </cell>
          <cell r="AF1216">
            <v>40980923.473456472</v>
          </cell>
          <cell r="AG1216">
            <v>45644523.268935055</v>
          </cell>
          <cell r="AH1216">
            <v>50861394.195746757</v>
          </cell>
          <cell r="AI1216">
            <v>57936713.279482573</v>
          </cell>
          <cell r="AJ1216">
            <v>65165724.286760062</v>
          </cell>
          <cell r="AK1216">
            <v>70715785.71760875</v>
          </cell>
        </row>
        <row r="1217">
          <cell r="A1217" t="str">
            <v>E_1033-ORT_None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A1218" t="str">
            <v>E_1033-ReconProd_Int</v>
          </cell>
          <cell r="B1218">
            <v>2561060.7117934404</v>
          </cell>
          <cell r="C1218">
            <v>2822749.4766224702</v>
          </cell>
          <cell r="D1218">
            <v>3344963.9451035121</v>
          </cell>
          <cell r="E1218">
            <v>3385671.0862991391</v>
          </cell>
          <cell r="F1218">
            <v>4031185.8339148634</v>
          </cell>
          <cell r="G1218">
            <v>2676475.9013724122</v>
          </cell>
          <cell r="H1218">
            <v>2804140.4977901839</v>
          </cell>
          <cell r="I1218">
            <v>2178413.5845545474</v>
          </cell>
          <cell r="J1218">
            <v>2559897.6506164223</v>
          </cell>
          <cell r="K1218">
            <v>3880079.6696906257</v>
          </cell>
          <cell r="L1218">
            <v>4194106.1874854616</v>
          </cell>
          <cell r="M1218">
            <v>2629681.321237497</v>
          </cell>
          <cell r="N1218">
            <v>2561060.7117934404</v>
          </cell>
          <cell r="O1218">
            <v>5383810.188415911</v>
          </cell>
          <cell r="P1218">
            <v>8728774.1335194223</v>
          </cell>
          <cell r="Q1218">
            <v>3385671.0862991391</v>
          </cell>
          <cell r="R1218">
            <v>7416856.920214003</v>
          </cell>
          <cell r="S1218">
            <v>10093332.821586415</v>
          </cell>
          <cell r="T1218">
            <v>2804140.4977901839</v>
          </cell>
          <cell r="U1218">
            <v>4982554.0823447313</v>
          </cell>
          <cell r="V1218">
            <v>7542451.7329611536</v>
          </cell>
          <cell r="W1218">
            <v>3880079.6696906257</v>
          </cell>
          <cell r="X1218">
            <v>8074185.8571760878</v>
          </cell>
          <cell r="Y1218">
            <v>10703867.178413585</v>
          </cell>
          <cell r="Z1218">
            <v>2561060.7117934404</v>
          </cell>
          <cell r="AA1218">
            <v>5383810.188415911</v>
          </cell>
          <cell r="AB1218">
            <v>8728774.1335194223</v>
          </cell>
          <cell r="AC1218">
            <v>12114445.219818562</v>
          </cell>
          <cell r="AD1218">
            <v>16145631.053733425</v>
          </cell>
          <cell r="AE1218">
            <v>18822106.955105837</v>
          </cell>
          <cell r="AF1218">
            <v>21626247.452896021</v>
          </cell>
          <cell r="AG1218">
            <v>23804661.037450567</v>
          </cell>
          <cell r="AH1218">
            <v>26364558.688066989</v>
          </cell>
          <cell r="AI1218">
            <v>30244638.357757613</v>
          </cell>
          <cell r="AJ1218">
            <v>34438744.545243077</v>
          </cell>
          <cell r="AK1218">
            <v>37068425.866480574</v>
          </cell>
        </row>
        <row r="1219">
          <cell r="A1219" t="str">
            <v>E_1033-Trauma_Int</v>
          </cell>
          <cell r="B1219">
            <v>2863117.7545207767</v>
          </cell>
          <cell r="C1219">
            <v>2313399.1456527878</v>
          </cell>
          <cell r="D1219">
            <v>2634068.3341591149</v>
          </cell>
          <cell r="E1219">
            <v>2771497.9863761119</v>
          </cell>
          <cell r="F1219">
            <v>2931832.5806292761</v>
          </cell>
          <cell r="G1219">
            <v>2977642.4647016078</v>
          </cell>
          <cell r="H1219">
            <v>2863117.7545207767</v>
          </cell>
          <cell r="I1219">
            <v>2485186.2109240345</v>
          </cell>
          <cell r="J1219">
            <v>2656973.2761952812</v>
          </cell>
          <cell r="K1219">
            <v>3195239.4140451872</v>
          </cell>
          <cell r="L1219">
            <v>3034904.8197920234</v>
          </cell>
          <cell r="M1219">
            <v>2920380.1096111927</v>
          </cell>
          <cell r="N1219">
            <v>2863117.7545207767</v>
          </cell>
          <cell r="O1219">
            <v>5176516.9001735644</v>
          </cell>
          <cell r="P1219">
            <v>7810585.2343326788</v>
          </cell>
          <cell r="Q1219">
            <v>2771497.9863761119</v>
          </cell>
          <cell r="R1219">
            <v>5703330.5670053884</v>
          </cell>
          <cell r="S1219">
            <v>8680973.0317069963</v>
          </cell>
          <cell r="T1219">
            <v>2863117.7545207767</v>
          </cell>
          <cell r="U1219">
            <v>5348303.9654448107</v>
          </cell>
          <cell r="V1219">
            <v>8005277.2416400919</v>
          </cell>
          <cell r="W1219">
            <v>3195239.4140451872</v>
          </cell>
          <cell r="X1219">
            <v>6230144.2338372106</v>
          </cell>
          <cell r="Y1219">
            <v>9150524.3434484042</v>
          </cell>
          <cell r="Z1219">
            <v>2863117.7545207767</v>
          </cell>
          <cell r="AA1219">
            <v>5176516.9001735644</v>
          </cell>
          <cell r="AB1219">
            <v>7810585.2343326788</v>
          </cell>
          <cell r="AC1219">
            <v>10582083.220708791</v>
          </cell>
          <cell r="AD1219">
            <v>13513915.801338067</v>
          </cell>
          <cell r="AE1219">
            <v>16491558.266039675</v>
          </cell>
          <cell r="AF1219">
            <v>19354676.020560451</v>
          </cell>
          <cell r="AG1219">
            <v>21839862.231484484</v>
          </cell>
          <cell r="AH1219">
            <v>24496835.507679764</v>
          </cell>
          <cell r="AI1219">
            <v>27692074.921724953</v>
          </cell>
          <cell r="AJ1219">
            <v>30726979.741516978</v>
          </cell>
          <cell r="AK1219">
            <v>33647359.851128168</v>
          </cell>
        </row>
        <row r="1220">
          <cell r="A1220" t="str">
            <v>E_1033-MedSurg_Int</v>
          </cell>
          <cell r="B1220">
            <v>1858582.1646313926</v>
          </cell>
          <cell r="C1220">
            <v>2348825.644903711</v>
          </cell>
          <cell r="D1220">
            <v>3066526.4562210669</v>
          </cell>
          <cell r="E1220">
            <v>2588094.7455714764</v>
          </cell>
          <cell r="F1220">
            <v>2869441.4125944464</v>
          </cell>
          <cell r="G1220">
            <v>4014350.0440389114</v>
          </cell>
          <cell r="H1220">
            <v>2420389.1032982706</v>
          </cell>
          <cell r="I1220">
            <v>1609838.3132121617</v>
          </cell>
          <cell r="J1220">
            <v>2484109.3038956886</v>
          </cell>
          <cell r="K1220">
            <v>2813304.9690314271</v>
          </cell>
          <cell r="L1220">
            <v>2744581.3287601713</v>
          </cell>
          <cell r="M1220">
            <v>3094132.7150070625</v>
          </cell>
          <cell r="N1220">
            <v>1858582.1646313926</v>
          </cell>
          <cell r="O1220">
            <v>4207407.8095351039</v>
          </cell>
          <cell r="P1220">
            <v>7273934.2657561712</v>
          </cell>
          <cell r="Q1220">
            <v>2588094.7455714764</v>
          </cell>
          <cell r="R1220">
            <v>5457536.1581659224</v>
          </cell>
          <cell r="S1220">
            <v>9471886.2022048347</v>
          </cell>
          <cell r="T1220">
            <v>2420389.1032982706</v>
          </cell>
          <cell r="U1220">
            <v>4030227.416510432</v>
          </cell>
          <cell r="V1220">
            <v>6514336.7204061206</v>
          </cell>
          <cell r="W1220">
            <v>2813304.9690314271</v>
          </cell>
          <cell r="X1220">
            <v>5557886.2977915984</v>
          </cell>
          <cell r="Y1220">
            <v>8652019.0127986614</v>
          </cell>
          <cell r="Z1220">
            <v>1858582.1646313926</v>
          </cell>
          <cell r="AA1220">
            <v>4207407.8095351039</v>
          </cell>
          <cell r="AB1220">
            <v>7273934.2657561712</v>
          </cell>
          <cell r="AC1220">
            <v>9862029.0113276467</v>
          </cell>
          <cell r="AD1220">
            <v>12731470.423922094</v>
          </cell>
          <cell r="AE1220">
            <v>16745820.467961006</v>
          </cell>
          <cell r="AF1220">
            <v>19166209.571259275</v>
          </cell>
          <cell r="AG1220">
            <v>20776047.884471435</v>
          </cell>
          <cell r="AH1220">
            <v>23260157.188367125</v>
          </cell>
          <cell r="AI1220">
            <v>26073462.157398552</v>
          </cell>
          <cell r="AJ1220">
            <v>28818043.486158721</v>
          </cell>
          <cell r="AK1220">
            <v>31912176.201165784</v>
          </cell>
        </row>
        <row r="1221">
          <cell r="A1221" t="str">
            <v>E_1033-MSNT_Total</v>
          </cell>
          <cell r="B1221">
            <v>1858582.1646313926</v>
          </cell>
          <cell r="C1221">
            <v>2348825.644903711</v>
          </cell>
          <cell r="D1221">
            <v>3066526.4562210669</v>
          </cell>
          <cell r="E1221">
            <v>2588094.7455714764</v>
          </cell>
          <cell r="F1221">
            <v>2869441.4125944464</v>
          </cell>
          <cell r="G1221">
            <v>4014350.0440389114</v>
          </cell>
          <cell r="H1221">
            <v>2420389.1032982706</v>
          </cell>
          <cell r="I1221">
            <v>1609838.3132121617</v>
          </cell>
          <cell r="J1221">
            <v>2484109.3038956886</v>
          </cell>
          <cell r="K1221">
            <v>2813304.9690314271</v>
          </cell>
          <cell r="L1221">
            <v>2744581.3287601713</v>
          </cell>
          <cell r="M1221">
            <v>3094132.7150070625</v>
          </cell>
          <cell r="N1221">
            <v>1858582.1646313926</v>
          </cell>
          <cell r="O1221">
            <v>4207407.8095351039</v>
          </cell>
          <cell r="P1221">
            <v>7273934.2657561712</v>
          </cell>
          <cell r="Q1221">
            <v>2588094.7455714764</v>
          </cell>
          <cell r="R1221">
            <v>5457536.1581659224</v>
          </cell>
          <cell r="S1221">
            <v>9471886.2022048347</v>
          </cell>
          <cell r="T1221">
            <v>2420389.1032982706</v>
          </cell>
          <cell r="U1221">
            <v>4030227.416510432</v>
          </cell>
          <cell r="V1221">
            <v>6514336.7204061206</v>
          </cell>
          <cell r="W1221">
            <v>2813304.9690314271</v>
          </cell>
          <cell r="X1221">
            <v>5557886.2977915984</v>
          </cell>
          <cell r="Y1221">
            <v>8652019.0127986614</v>
          </cell>
          <cell r="Z1221">
            <v>1858582.1646313926</v>
          </cell>
          <cell r="AA1221">
            <v>4207407.8095351039</v>
          </cell>
          <cell r="AB1221">
            <v>7273934.2657561712</v>
          </cell>
          <cell r="AC1221">
            <v>9862029.0113276467</v>
          </cell>
          <cell r="AD1221">
            <v>12731470.423922094</v>
          </cell>
          <cell r="AE1221">
            <v>16745820.467961006</v>
          </cell>
          <cell r="AF1221">
            <v>19166209.571259275</v>
          </cell>
          <cell r="AG1221">
            <v>20776047.884471435</v>
          </cell>
          <cell r="AH1221">
            <v>23260157.188367125</v>
          </cell>
          <cell r="AI1221">
            <v>26073462.157398552</v>
          </cell>
          <cell r="AJ1221">
            <v>28818043.486158721</v>
          </cell>
          <cell r="AK1221">
            <v>31912176.201165784</v>
          </cell>
        </row>
        <row r="1222">
          <cell r="A1222" t="str">
            <v>E_1033-MEDSURG_None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A1223" t="str">
            <v>E_1033-Endo_Int</v>
          </cell>
          <cell r="B1223">
            <v>1151171.4822996703</v>
          </cell>
          <cell r="C1223">
            <v>1488164.4491649449</v>
          </cell>
          <cell r="D1223">
            <v>1592306.9629557433</v>
          </cell>
          <cell r="E1223">
            <v>1626573.917315383</v>
          </cell>
          <cell r="F1223">
            <v>1506646.5161679762</v>
          </cell>
          <cell r="G1223">
            <v>1761458.5875596837</v>
          </cell>
          <cell r="H1223">
            <v>1165568.1458973847</v>
          </cell>
          <cell r="I1223">
            <v>497456.91089137929</v>
          </cell>
          <cell r="J1223">
            <v>1307744.5574310827</v>
          </cell>
          <cell r="K1223">
            <v>1433363.400883045</v>
          </cell>
          <cell r="L1223">
            <v>1508502.1042356021</v>
          </cell>
          <cell r="M1223">
            <v>1259756.8506568528</v>
          </cell>
          <cell r="N1223">
            <v>1151171.4822996703</v>
          </cell>
          <cell r="O1223">
            <v>2639335.9314646153</v>
          </cell>
          <cell r="P1223">
            <v>4231642.8944203584</v>
          </cell>
          <cell r="Q1223">
            <v>1626573.917315383</v>
          </cell>
          <cell r="R1223">
            <v>3133220.4334833594</v>
          </cell>
          <cell r="S1223">
            <v>4894679.0210430436</v>
          </cell>
          <cell r="T1223">
            <v>1165568.1458973847</v>
          </cell>
          <cell r="U1223">
            <v>1663025.056788764</v>
          </cell>
          <cell r="V1223">
            <v>2970769.6142198467</v>
          </cell>
          <cell r="W1223">
            <v>1433363.400883045</v>
          </cell>
          <cell r="X1223">
            <v>2941865.5051186471</v>
          </cell>
          <cell r="Y1223">
            <v>4201622.3557754997</v>
          </cell>
          <cell r="Z1223">
            <v>1151171.4822996703</v>
          </cell>
          <cell r="AA1223">
            <v>2639335.9314646153</v>
          </cell>
          <cell r="AB1223">
            <v>4231642.8944203584</v>
          </cell>
          <cell r="AC1223">
            <v>5858216.8117357418</v>
          </cell>
          <cell r="AD1223">
            <v>7364863.3279037178</v>
          </cell>
          <cell r="AE1223">
            <v>9126321.915463401</v>
          </cell>
          <cell r="AF1223">
            <v>10291890.061360786</v>
          </cell>
          <cell r="AG1223">
            <v>10789346.972252166</v>
          </cell>
          <cell r="AH1223">
            <v>12097091.529683249</v>
          </cell>
          <cell r="AI1223">
            <v>13530454.930566294</v>
          </cell>
          <cell r="AJ1223">
            <v>15038957.034801897</v>
          </cell>
          <cell r="AK1223">
            <v>16298713.885458749</v>
          </cell>
        </row>
        <row r="1224">
          <cell r="A1224" t="str">
            <v>E_1033-Endo_Total</v>
          </cell>
          <cell r="B1224">
            <v>1151171.4822996703</v>
          </cell>
          <cell r="C1224">
            <v>1488164.4491649449</v>
          </cell>
          <cell r="D1224">
            <v>1592306.9629557433</v>
          </cell>
          <cell r="E1224">
            <v>1626573.917315383</v>
          </cell>
          <cell r="F1224">
            <v>1506646.5161679762</v>
          </cell>
          <cell r="G1224">
            <v>1761458.5875596837</v>
          </cell>
          <cell r="H1224">
            <v>1165568.1458973847</v>
          </cell>
          <cell r="I1224">
            <v>497456.91089137929</v>
          </cell>
          <cell r="J1224">
            <v>1307744.5574310827</v>
          </cell>
          <cell r="K1224">
            <v>1433363.400883045</v>
          </cell>
          <cell r="L1224">
            <v>1508502.1042356021</v>
          </cell>
          <cell r="M1224">
            <v>1259756.8506568528</v>
          </cell>
          <cell r="N1224">
            <v>1151171.4822996703</v>
          </cell>
          <cell r="O1224">
            <v>2639335.9314646153</v>
          </cell>
          <cell r="P1224">
            <v>4231642.8944203584</v>
          </cell>
          <cell r="Q1224">
            <v>1626573.917315383</v>
          </cell>
          <cell r="R1224">
            <v>3133220.4334833594</v>
          </cell>
          <cell r="S1224">
            <v>4894679.0210430436</v>
          </cell>
          <cell r="T1224">
            <v>1165568.1458973847</v>
          </cell>
          <cell r="U1224">
            <v>1663025.056788764</v>
          </cell>
          <cell r="V1224">
            <v>2970769.6142198467</v>
          </cell>
          <cell r="W1224">
            <v>1433363.400883045</v>
          </cell>
          <cell r="X1224">
            <v>2941865.5051186471</v>
          </cell>
          <cell r="Y1224">
            <v>4201622.3557754997</v>
          </cell>
          <cell r="Z1224">
            <v>1151171.4822996703</v>
          </cell>
          <cell r="AA1224">
            <v>2639335.9314646153</v>
          </cell>
          <cell r="AB1224">
            <v>4231642.8944203584</v>
          </cell>
          <cell r="AC1224">
            <v>5858216.8117357418</v>
          </cell>
          <cell r="AD1224">
            <v>7364863.3279037178</v>
          </cell>
          <cell r="AE1224">
            <v>9126321.915463401</v>
          </cell>
          <cell r="AF1224">
            <v>10291890.061360786</v>
          </cell>
          <cell r="AG1224">
            <v>10789346.972252166</v>
          </cell>
          <cell r="AH1224">
            <v>12097091.529683249</v>
          </cell>
          <cell r="AI1224">
            <v>13530454.930566294</v>
          </cell>
          <cell r="AJ1224">
            <v>15038957.034801897</v>
          </cell>
          <cell r="AK1224">
            <v>16298713.885458749</v>
          </cell>
        </row>
        <row r="1225">
          <cell r="A1225" t="str">
            <v>E_1033-Endo_None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A1226" t="str">
            <v>E_1033-Med_Int</v>
          </cell>
          <cell r="B1226">
            <v>707410.68233172211</v>
          </cell>
          <cell r="C1226">
            <v>860661.19573876576</v>
          </cell>
          <cell r="D1226">
            <v>1474219.4932653231</v>
          </cell>
          <cell r="E1226">
            <v>961520.82825609355</v>
          </cell>
          <cell r="F1226">
            <v>1362794.89642647</v>
          </cell>
          <cell r="G1226">
            <v>2252891.4564792276</v>
          </cell>
          <cell r="H1226">
            <v>1254820.9574008859</v>
          </cell>
          <cell r="I1226">
            <v>1112381.4023207824</v>
          </cell>
          <cell r="J1226">
            <v>1176364.7464646061</v>
          </cell>
          <cell r="K1226">
            <v>1379941.568148382</v>
          </cell>
          <cell r="L1226">
            <v>1236079.2245245692</v>
          </cell>
          <cell r="M1226">
            <v>1834375.8643502097</v>
          </cell>
          <cell r="N1226">
            <v>707410.68233172211</v>
          </cell>
          <cell r="O1226">
            <v>1568071.8780704879</v>
          </cell>
          <cell r="P1226">
            <v>3042291.371335811</v>
          </cell>
          <cell r="Q1226">
            <v>961520.82825609355</v>
          </cell>
          <cell r="R1226">
            <v>2324315.7246825635</v>
          </cell>
          <cell r="S1226">
            <v>4577207.1811617911</v>
          </cell>
          <cell r="T1226">
            <v>1254820.9574008859</v>
          </cell>
          <cell r="U1226">
            <v>2367202.3597216681</v>
          </cell>
          <cell r="V1226">
            <v>3543567.1061862744</v>
          </cell>
          <cell r="W1226">
            <v>1379941.568148382</v>
          </cell>
          <cell r="X1226">
            <v>2616020.7926729512</v>
          </cell>
          <cell r="Y1226">
            <v>4450396.6570231607</v>
          </cell>
          <cell r="Z1226">
            <v>707410.68233172211</v>
          </cell>
          <cell r="AA1226">
            <v>1568071.8780704879</v>
          </cell>
          <cell r="AB1226">
            <v>3042291.371335811</v>
          </cell>
          <cell r="AC1226">
            <v>4003812.1995919044</v>
          </cell>
          <cell r="AD1226">
            <v>5366607.096018374</v>
          </cell>
          <cell r="AE1226">
            <v>7619498.5524976011</v>
          </cell>
          <cell r="AF1226">
            <v>8874319.5098984875</v>
          </cell>
          <cell r="AG1226">
            <v>9986700.9122192692</v>
          </cell>
          <cell r="AH1226">
            <v>11163065.658683876</v>
          </cell>
          <cell r="AI1226">
            <v>12543007.226832258</v>
          </cell>
          <cell r="AJ1226">
            <v>13779086.451356826</v>
          </cell>
          <cell r="AK1226">
            <v>15613462.315707035</v>
          </cell>
        </row>
        <row r="1227">
          <cell r="A1227" t="str">
            <v>E_1033-MED_Total</v>
          </cell>
          <cell r="B1227">
            <v>707410.68233172211</v>
          </cell>
          <cell r="C1227">
            <v>860661.19573876576</v>
          </cell>
          <cell r="D1227">
            <v>1474219.4932653231</v>
          </cell>
          <cell r="E1227">
            <v>961520.82825609355</v>
          </cell>
          <cell r="F1227">
            <v>1362794.89642647</v>
          </cell>
          <cell r="G1227">
            <v>2252891.4564792276</v>
          </cell>
          <cell r="H1227">
            <v>1254820.9574008859</v>
          </cell>
          <cell r="I1227">
            <v>1112381.4023207824</v>
          </cell>
          <cell r="J1227">
            <v>1176364.7464646061</v>
          </cell>
          <cell r="K1227">
            <v>1379941.568148382</v>
          </cell>
          <cell r="L1227">
            <v>1236079.2245245692</v>
          </cell>
          <cell r="M1227">
            <v>1834375.8643502097</v>
          </cell>
          <cell r="N1227">
            <v>707410.68233172211</v>
          </cell>
          <cell r="O1227">
            <v>1568071.8780704879</v>
          </cell>
          <cell r="P1227">
            <v>3042291.371335811</v>
          </cell>
          <cell r="Q1227">
            <v>961520.82825609355</v>
          </cell>
          <cell r="R1227">
            <v>2324315.7246825635</v>
          </cell>
          <cell r="S1227">
            <v>4577207.1811617911</v>
          </cell>
          <cell r="T1227">
            <v>1254820.9574008859</v>
          </cell>
          <cell r="U1227">
            <v>2367202.3597216681</v>
          </cell>
          <cell r="V1227">
            <v>3543567.1061862744</v>
          </cell>
          <cell r="W1227">
            <v>1379941.568148382</v>
          </cell>
          <cell r="X1227">
            <v>2616020.7926729512</v>
          </cell>
          <cell r="Y1227">
            <v>4450396.6570231607</v>
          </cell>
          <cell r="Z1227">
            <v>707410.68233172211</v>
          </cell>
          <cell r="AA1227">
            <v>1568071.8780704879</v>
          </cell>
          <cell r="AB1227">
            <v>3042291.371335811</v>
          </cell>
          <cell r="AC1227">
            <v>4003812.1995919044</v>
          </cell>
          <cell r="AD1227">
            <v>5366607.096018374</v>
          </cell>
          <cell r="AE1227">
            <v>7619498.5524976011</v>
          </cell>
          <cell r="AF1227">
            <v>8874319.5098984875</v>
          </cell>
          <cell r="AG1227">
            <v>9986700.9122192692</v>
          </cell>
          <cell r="AH1227">
            <v>11163065.658683876</v>
          </cell>
          <cell r="AI1227">
            <v>12543007.226832258</v>
          </cell>
          <cell r="AJ1227">
            <v>13779086.451356826</v>
          </cell>
          <cell r="AK1227">
            <v>15613462.315707035</v>
          </cell>
        </row>
        <row r="1228">
          <cell r="A1228" t="str">
            <v>E_1033-Medical_Int</v>
          </cell>
          <cell r="B1228">
            <v>98347.050274607784</v>
          </cell>
          <cell r="C1228">
            <v>58452.669557404035</v>
          </cell>
          <cell r="D1228">
            <v>229426.81561131324</v>
          </cell>
          <cell r="E1228">
            <v>83715.939327720553</v>
          </cell>
          <cell r="F1228">
            <v>131301.2193957011</v>
          </cell>
          <cell r="G1228">
            <v>117621.37299853396</v>
          </cell>
          <cell r="H1228">
            <v>112880.85514621306</v>
          </cell>
          <cell r="I1228">
            <v>82979.691585841894</v>
          </cell>
          <cell r="J1228">
            <v>185469.88400826615</v>
          </cell>
          <cell r="K1228">
            <v>180206.12388639344</v>
          </cell>
          <cell r="L1228">
            <v>209887.27462659497</v>
          </cell>
          <cell r="M1228">
            <v>298695.89258021041</v>
          </cell>
          <cell r="N1228">
            <v>98347.050274607784</v>
          </cell>
          <cell r="O1228">
            <v>156799.71983201182</v>
          </cell>
          <cell r="P1228">
            <v>386226.53544332506</v>
          </cell>
          <cell r="Q1228">
            <v>83715.939327720553</v>
          </cell>
          <cell r="R1228">
            <v>215017.15872342166</v>
          </cell>
          <cell r="S1228">
            <v>332638.53172195563</v>
          </cell>
          <cell r="T1228">
            <v>112880.85514621306</v>
          </cell>
          <cell r="U1228">
            <v>195860.54673205497</v>
          </cell>
          <cell r="V1228">
            <v>381330.43074032111</v>
          </cell>
          <cell r="W1228">
            <v>180206.12388639344</v>
          </cell>
          <cell r="X1228">
            <v>390093.39851298841</v>
          </cell>
          <cell r="Y1228">
            <v>688789.29109319882</v>
          </cell>
          <cell r="Z1228">
            <v>98347.050274607784</v>
          </cell>
          <cell r="AA1228">
            <v>156799.71983201182</v>
          </cell>
          <cell r="AB1228">
            <v>386226.53544332506</v>
          </cell>
          <cell r="AC1228">
            <v>469942.47477104561</v>
          </cell>
          <cell r="AD1228">
            <v>601243.69416674669</v>
          </cell>
          <cell r="AE1228">
            <v>718865.06716528069</v>
          </cell>
          <cell r="AF1228">
            <v>831745.92231149378</v>
          </cell>
          <cell r="AG1228">
            <v>914725.61389733572</v>
          </cell>
          <cell r="AH1228">
            <v>1100195.4979056017</v>
          </cell>
          <cell r="AI1228">
            <v>1280401.6217919951</v>
          </cell>
          <cell r="AJ1228">
            <v>1490288.8964185901</v>
          </cell>
          <cell r="AK1228">
            <v>1788984.7889988006</v>
          </cell>
        </row>
        <row r="1229">
          <cell r="A1229" t="str">
            <v>E_1033-Acute_Int</v>
          </cell>
          <cell r="B1229">
            <v>44694.735387531415</v>
          </cell>
          <cell r="C1229">
            <v>14024.967105936761</v>
          </cell>
          <cell r="D1229">
            <v>56068.140735161287</v>
          </cell>
          <cell r="E1229">
            <v>51139.370274150191</v>
          </cell>
          <cell r="F1229">
            <v>76217.970675900637</v>
          </cell>
          <cell r="G1229">
            <v>26077.195880589297</v>
          </cell>
          <cell r="H1229">
            <v>33518.75497502603</v>
          </cell>
          <cell r="I1229">
            <v>31533.451798978327</v>
          </cell>
          <cell r="J1229">
            <v>48658.118481819678</v>
          </cell>
          <cell r="K1229">
            <v>73478.474163523817</v>
          </cell>
          <cell r="L1229">
            <v>65075.021440011609</v>
          </cell>
          <cell r="M1229">
            <v>199124.89652399585</v>
          </cell>
          <cell r="N1229">
            <v>44694.735387531415</v>
          </cell>
          <cell r="O1229">
            <v>58719.702493468176</v>
          </cell>
          <cell r="P1229">
            <v>114787.84322862947</v>
          </cell>
          <cell r="Q1229">
            <v>51139.370274150191</v>
          </cell>
          <cell r="R1229">
            <v>127357.34095005083</v>
          </cell>
          <cell r="S1229">
            <v>153434.53683064014</v>
          </cell>
          <cell r="T1229">
            <v>33518.75497502603</v>
          </cell>
          <cell r="U1229">
            <v>65052.206774004357</v>
          </cell>
          <cell r="V1229">
            <v>113710.32525582403</v>
          </cell>
          <cell r="W1229">
            <v>73478.474163523817</v>
          </cell>
          <cell r="X1229">
            <v>138553.49560353544</v>
          </cell>
          <cell r="Y1229">
            <v>337678.39212753129</v>
          </cell>
          <cell r="Z1229">
            <v>44694.735387531415</v>
          </cell>
          <cell r="AA1229">
            <v>58719.702493468176</v>
          </cell>
          <cell r="AB1229">
            <v>114787.84322862947</v>
          </cell>
          <cell r="AC1229">
            <v>165927.21350277966</v>
          </cell>
          <cell r="AD1229">
            <v>242145.1841786803</v>
          </cell>
          <cell r="AE1229">
            <v>268222.38005926961</v>
          </cell>
          <cell r="AF1229">
            <v>301741.13503429561</v>
          </cell>
          <cell r="AG1229">
            <v>333274.58683327393</v>
          </cell>
          <cell r="AH1229">
            <v>381932.70531509363</v>
          </cell>
          <cell r="AI1229">
            <v>455411.17947861744</v>
          </cell>
          <cell r="AJ1229">
            <v>520486.20091862907</v>
          </cell>
          <cell r="AK1229">
            <v>719611.09744262486</v>
          </cell>
        </row>
        <row r="1230">
          <cell r="A1230" t="str">
            <v>E_1033-Sage_Int</v>
          </cell>
          <cell r="B1230">
            <v>67695.067621724651</v>
          </cell>
          <cell r="C1230">
            <v>67695.067621724651</v>
          </cell>
          <cell r="D1230">
            <v>67695.067621724651</v>
          </cell>
          <cell r="E1230">
            <v>67695.067621724651</v>
          </cell>
          <cell r="F1230">
            <v>67695.067621724651</v>
          </cell>
          <cell r="G1230">
            <v>67695.067621724651</v>
          </cell>
          <cell r="H1230">
            <v>67695.067621724651</v>
          </cell>
          <cell r="I1230">
            <v>67695.067621724651</v>
          </cell>
          <cell r="J1230">
            <v>67695.067621724651</v>
          </cell>
          <cell r="K1230">
            <v>67695.067621724651</v>
          </cell>
          <cell r="L1230">
            <v>67695.067621724651</v>
          </cell>
          <cell r="M1230">
            <v>67695.067621724651</v>
          </cell>
          <cell r="N1230">
            <v>67695.067621724651</v>
          </cell>
          <cell r="O1230">
            <v>135390.1352434493</v>
          </cell>
          <cell r="P1230">
            <v>203085.20286517395</v>
          </cell>
          <cell r="Q1230">
            <v>67695.067621724651</v>
          </cell>
          <cell r="R1230">
            <v>135390.1352434493</v>
          </cell>
          <cell r="S1230">
            <v>203085.20286517395</v>
          </cell>
          <cell r="T1230">
            <v>67695.067621724651</v>
          </cell>
          <cell r="U1230">
            <v>135390.1352434493</v>
          </cell>
          <cell r="V1230">
            <v>203085.20286517395</v>
          </cell>
          <cell r="W1230">
            <v>67695.067621724651</v>
          </cell>
          <cell r="X1230">
            <v>135390.1352434493</v>
          </cell>
          <cell r="Y1230">
            <v>203085.20286517395</v>
          </cell>
          <cell r="Z1230">
            <v>67695.067621724651</v>
          </cell>
          <cell r="AA1230">
            <v>135390.1352434493</v>
          </cell>
          <cell r="AB1230">
            <v>203085.20286517395</v>
          </cell>
          <cell r="AC1230">
            <v>270780.2704868986</v>
          </cell>
          <cell r="AD1230">
            <v>338475.33810862328</v>
          </cell>
          <cell r="AE1230">
            <v>406170.40573034796</v>
          </cell>
          <cell r="AF1230">
            <v>473865.47335207264</v>
          </cell>
          <cell r="AG1230">
            <v>541560.54097379732</v>
          </cell>
          <cell r="AH1230">
            <v>609255.608595522</v>
          </cell>
          <cell r="AI1230">
            <v>676950.67621724668</v>
          </cell>
          <cell r="AJ1230">
            <v>744645.74383897136</v>
          </cell>
          <cell r="AK1230">
            <v>812340.81146069604</v>
          </cell>
        </row>
        <row r="1231">
          <cell r="A1231" t="str">
            <v>E_1033-Phy_Int</v>
          </cell>
          <cell r="B1231">
            <v>541368.56443538971</v>
          </cell>
          <cell r="C1231">
            <v>734513.45855963707</v>
          </cell>
          <cell r="D1231">
            <v>1177097.6100322851</v>
          </cell>
          <cell r="E1231">
            <v>810109.82130664831</v>
          </cell>
          <cell r="F1231">
            <v>1163798.6094090443</v>
          </cell>
          <cell r="G1231">
            <v>2067575.0158589687</v>
          </cell>
          <cell r="H1231">
            <v>1074245.0346329482</v>
          </cell>
          <cell r="I1231">
            <v>961706.64311321592</v>
          </cell>
          <cell r="J1231">
            <v>923199.79483461543</v>
          </cell>
          <cell r="K1231">
            <v>1132040.3766402639</v>
          </cell>
          <cell r="L1231">
            <v>958496.88227624935</v>
          </cell>
          <cell r="M1231">
            <v>1467984.9041482748</v>
          </cell>
          <cell r="N1231">
            <v>541368.56443538971</v>
          </cell>
          <cell r="O1231">
            <v>1275882.0229950268</v>
          </cell>
          <cell r="P1231">
            <v>2452979.6330273119</v>
          </cell>
          <cell r="Q1231">
            <v>810109.82130664831</v>
          </cell>
          <cell r="R1231">
            <v>1973908.4307156927</v>
          </cell>
          <cell r="S1231">
            <v>4041483.4465746614</v>
          </cell>
          <cell r="T1231">
            <v>1074245.0346329482</v>
          </cell>
          <cell r="U1231">
            <v>2035951.6777461641</v>
          </cell>
          <cell r="V1231">
            <v>2959151.4725807793</v>
          </cell>
          <cell r="W1231">
            <v>1132040.3766402639</v>
          </cell>
          <cell r="X1231">
            <v>2090537.2589165133</v>
          </cell>
          <cell r="Y1231">
            <v>3558522.1630647881</v>
          </cell>
          <cell r="Z1231">
            <v>541368.56443538971</v>
          </cell>
          <cell r="AA1231">
            <v>1275882.0229950268</v>
          </cell>
          <cell r="AB1231">
            <v>2452979.6330273119</v>
          </cell>
          <cell r="AC1231">
            <v>3263089.4543339601</v>
          </cell>
          <cell r="AD1231">
            <v>4426888.0637430046</v>
          </cell>
          <cell r="AE1231">
            <v>6494463.0796019733</v>
          </cell>
          <cell r="AF1231">
            <v>7568708.1142349215</v>
          </cell>
          <cell r="AG1231">
            <v>8530414.757348137</v>
          </cell>
          <cell r="AH1231">
            <v>9453614.5521827526</v>
          </cell>
          <cell r="AI1231">
            <v>10585654.928823017</v>
          </cell>
          <cell r="AJ1231">
            <v>11544151.811099267</v>
          </cell>
          <cell r="AK1231">
            <v>13012136.715247542</v>
          </cell>
        </row>
        <row r="1232">
          <cell r="A1232" t="str">
            <v>E_1033-MED_None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</row>
        <row r="1233">
          <cell r="A1233" t="str">
            <v>E_1033-Sustain_Int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SS_Total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</row>
        <row r="1235">
          <cell r="A1235" t="str">
            <v>E_1033-SSS_None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</row>
        <row r="1236">
          <cell r="A1236" t="str">
            <v>E_1033-NIS_INT</v>
          </cell>
          <cell r="B1236">
            <v>4462396.9914617771</v>
          </cell>
          <cell r="C1236">
            <v>4910415.9780734042</v>
          </cell>
          <cell r="D1236">
            <v>5429580.7843526108</v>
          </cell>
          <cell r="E1236">
            <v>5199906.2196659176</v>
          </cell>
          <cell r="F1236">
            <v>5328082.1529254252</v>
          </cell>
          <cell r="G1236">
            <v>5528043.1036990313</v>
          </cell>
          <cell r="H1236">
            <v>4805038.8640537737</v>
          </cell>
          <cell r="I1236">
            <v>3343583.3434393583</v>
          </cell>
          <cell r="J1236">
            <v>5306237.1264102347</v>
          </cell>
          <cell r="K1236">
            <v>5659736.2440124676</v>
          </cell>
          <cell r="L1236">
            <v>5837937.7482416453</v>
          </cell>
          <cell r="M1236">
            <v>5628308.0668768715</v>
          </cell>
          <cell r="N1236">
            <v>4462396.9914617771</v>
          </cell>
          <cell r="O1236">
            <v>9372812.9695351813</v>
          </cell>
          <cell r="P1236">
            <v>14802393.753887791</v>
          </cell>
          <cell r="Q1236">
            <v>5199906.2196659176</v>
          </cell>
          <cell r="R1236">
            <v>10527988.372591343</v>
          </cell>
          <cell r="S1236">
            <v>16056031.476290375</v>
          </cell>
          <cell r="T1236">
            <v>4805038.8640537737</v>
          </cell>
          <cell r="U1236">
            <v>8148622.207493132</v>
          </cell>
          <cell r="V1236">
            <v>13454859.333903367</v>
          </cell>
          <cell r="W1236">
            <v>5659736.2440124676</v>
          </cell>
          <cell r="X1236">
            <v>11497673.992254112</v>
          </cell>
          <cell r="Y1236">
            <v>17125982.059130982</v>
          </cell>
          <cell r="Z1236">
            <v>4462396.9914617771</v>
          </cell>
          <cell r="AA1236">
            <v>9372812.9695351813</v>
          </cell>
          <cell r="AB1236">
            <v>14802393.753887791</v>
          </cell>
          <cell r="AC1236">
            <v>20002299.97355371</v>
          </cell>
          <cell r="AD1236">
            <v>25330382.126479134</v>
          </cell>
          <cell r="AE1236">
            <v>30858425.230178166</v>
          </cell>
          <cell r="AF1236">
            <v>35663464.094231941</v>
          </cell>
          <cell r="AG1236">
            <v>39007047.437671296</v>
          </cell>
          <cell r="AH1236">
            <v>44313284.564081535</v>
          </cell>
          <cell r="AI1236">
            <v>49973020.808094002</v>
          </cell>
          <cell r="AJ1236">
            <v>55810958.55633565</v>
          </cell>
          <cell r="AK1236">
            <v>61439266.623212524</v>
          </cell>
        </row>
        <row r="1237">
          <cell r="A1237" t="str">
            <v>E_1033-NIS_Total</v>
          </cell>
          <cell r="B1237">
            <v>4462396.9914617771</v>
          </cell>
          <cell r="C1237">
            <v>4910415.9780734042</v>
          </cell>
          <cell r="D1237">
            <v>5429580.7843526108</v>
          </cell>
          <cell r="E1237">
            <v>5199906.2196659176</v>
          </cell>
          <cell r="F1237">
            <v>5328082.1529254252</v>
          </cell>
          <cell r="G1237">
            <v>5528043.1036990313</v>
          </cell>
          <cell r="H1237">
            <v>4805038.8640537737</v>
          </cell>
          <cell r="I1237">
            <v>3343583.3434393583</v>
          </cell>
          <cell r="J1237">
            <v>5306237.1264102347</v>
          </cell>
          <cell r="K1237">
            <v>5659736.2440124676</v>
          </cell>
          <cell r="L1237">
            <v>5837937.7482416453</v>
          </cell>
          <cell r="M1237">
            <v>5628308.0668768715</v>
          </cell>
          <cell r="N1237">
            <v>4462396.9914617771</v>
          </cell>
          <cell r="O1237">
            <v>9372812.9695351813</v>
          </cell>
          <cell r="P1237">
            <v>14802393.753887791</v>
          </cell>
          <cell r="Q1237">
            <v>5199906.2196659176</v>
          </cell>
          <cell r="R1237">
            <v>10527988.372591343</v>
          </cell>
          <cell r="S1237">
            <v>16056031.476290375</v>
          </cell>
          <cell r="T1237">
            <v>4805038.8640537737</v>
          </cell>
          <cell r="U1237">
            <v>8148622.207493132</v>
          </cell>
          <cell r="V1237">
            <v>13454859.333903367</v>
          </cell>
          <cell r="W1237">
            <v>5659736.2440124676</v>
          </cell>
          <cell r="X1237">
            <v>11497673.992254112</v>
          </cell>
          <cell r="Y1237">
            <v>17125982.059130982</v>
          </cell>
          <cell r="Z1237">
            <v>4462396.9914617771</v>
          </cell>
          <cell r="AA1237">
            <v>9372812.9695351813</v>
          </cell>
          <cell r="AB1237">
            <v>14802393.753887791</v>
          </cell>
          <cell r="AC1237">
            <v>20002299.97355371</v>
          </cell>
          <cell r="AD1237">
            <v>25330382.126479134</v>
          </cell>
          <cell r="AE1237">
            <v>30858425.230178166</v>
          </cell>
          <cell r="AF1237">
            <v>35663464.094231941</v>
          </cell>
          <cell r="AG1237">
            <v>39007047.437671296</v>
          </cell>
          <cell r="AH1237">
            <v>44313284.564081535</v>
          </cell>
          <cell r="AI1237">
            <v>49973020.808094002</v>
          </cell>
          <cell r="AJ1237">
            <v>55810958.55633565</v>
          </cell>
          <cell r="AK1237">
            <v>61439266.623212524</v>
          </cell>
        </row>
        <row r="1238">
          <cell r="A1238" t="str">
            <v>E_1033-NIS_None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</row>
        <row r="1239">
          <cell r="A1239" t="str">
            <v>E_1033-Inst_Int</v>
          </cell>
          <cell r="B1239">
            <v>2298436.8775117639</v>
          </cell>
          <cell r="C1239">
            <v>2465973.6281479564</v>
          </cell>
          <cell r="D1239">
            <v>3041724.3757212264</v>
          </cell>
          <cell r="E1239">
            <v>2776999.8377276422</v>
          </cell>
          <cell r="F1239">
            <v>2921270.8973709838</v>
          </cell>
          <cell r="G1239">
            <v>3025424.7115482022</v>
          </cell>
          <cell r="H1239">
            <v>2463596.9971100832</v>
          </cell>
          <cell r="I1239">
            <v>1516642.4958084228</v>
          </cell>
          <cell r="J1239">
            <v>2993110.8577106041</v>
          </cell>
          <cell r="K1239">
            <v>3007181.6686518067</v>
          </cell>
          <cell r="L1239">
            <v>3230630.2243140899</v>
          </cell>
          <cell r="M1239">
            <v>3135455.1161198458</v>
          </cell>
          <cell r="N1239">
            <v>2298436.8775117639</v>
          </cell>
          <cell r="O1239">
            <v>4764410.5056597199</v>
          </cell>
          <cell r="P1239">
            <v>7806134.8813809464</v>
          </cell>
          <cell r="Q1239">
            <v>2776999.8377276422</v>
          </cell>
          <cell r="R1239">
            <v>5698270.7350986265</v>
          </cell>
          <cell r="S1239">
            <v>8723695.4466468282</v>
          </cell>
          <cell r="T1239">
            <v>2463596.9971100832</v>
          </cell>
          <cell r="U1239">
            <v>3980239.4929185063</v>
          </cell>
          <cell r="V1239">
            <v>6973350.3506291099</v>
          </cell>
          <cell r="W1239">
            <v>3007181.6686518067</v>
          </cell>
          <cell r="X1239">
            <v>6237811.8929658961</v>
          </cell>
          <cell r="Y1239">
            <v>9373267.0090857409</v>
          </cell>
          <cell r="Z1239">
            <v>2298436.8775117639</v>
          </cell>
          <cell r="AA1239">
            <v>4764410.5056597199</v>
          </cell>
          <cell r="AB1239">
            <v>7806134.8813809464</v>
          </cell>
          <cell r="AC1239">
            <v>10583134.719108589</v>
          </cell>
          <cell r="AD1239">
            <v>13504405.616479572</v>
          </cell>
          <cell r="AE1239">
            <v>16529830.328027774</v>
          </cell>
          <cell r="AF1239">
            <v>18993427.325137857</v>
          </cell>
          <cell r="AG1239">
            <v>20510069.82094628</v>
          </cell>
          <cell r="AH1239">
            <v>23503180.678656884</v>
          </cell>
          <cell r="AI1239">
            <v>26510362.347308692</v>
          </cell>
          <cell r="AJ1239">
            <v>29740992.571622781</v>
          </cell>
          <cell r="AK1239">
            <v>32876447.687742628</v>
          </cell>
        </row>
        <row r="1240">
          <cell r="A1240" t="str">
            <v>E_1033-Inst_Total</v>
          </cell>
          <cell r="B1240">
            <v>2298436.8775117639</v>
          </cell>
          <cell r="C1240">
            <v>2465973.6281479564</v>
          </cell>
          <cell r="D1240">
            <v>3041724.3757212264</v>
          </cell>
          <cell r="E1240">
            <v>2776999.8377276422</v>
          </cell>
          <cell r="F1240">
            <v>2921270.8973709838</v>
          </cell>
          <cell r="G1240">
            <v>3025424.7115482022</v>
          </cell>
          <cell r="H1240">
            <v>2463596.9971100832</v>
          </cell>
          <cell r="I1240">
            <v>1516642.4958084228</v>
          </cell>
          <cell r="J1240">
            <v>2993110.8577106041</v>
          </cell>
          <cell r="K1240">
            <v>3007181.6686518067</v>
          </cell>
          <cell r="L1240">
            <v>3230630.2243140899</v>
          </cell>
          <cell r="M1240">
            <v>3135455.1161198458</v>
          </cell>
          <cell r="N1240">
            <v>2298436.8775117639</v>
          </cell>
          <cell r="O1240">
            <v>4764410.5056597199</v>
          </cell>
          <cell r="P1240">
            <v>7806134.8813809464</v>
          </cell>
          <cell r="Q1240">
            <v>2776999.8377276422</v>
          </cell>
          <cell r="R1240">
            <v>5698270.7350986265</v>
          </cell>
          <cell r="S1240">
            <v>8723695.4466468282</v>
          </cell>
          <cell r="T1240">
            <v>2463596.9971100832</v>
          </cell>
          <cell r="U1240">
            <v>3980239.4929185063</v>
          </cell>
          <cell r="V1240">
            <v>6973350.3506291099</v>
          </cell>
          <cell r="W1240">
            <v>3007181.6686518067</v>
          </cell>
          <cell r="X1240">
            <v>6237811.8929658961</v>
          </cell>
          <cell r="Y1240">
            <v>9373267.0090857409</v>
          </cell>
          <cell r="Z1240">
            <v>2298436.8775117639</v>
          </cell>
          <cell r="AA1240">
            <v>4764410.5056597199</v>
          </cell>
          <cell r="AB1240">
            <v>7806134.8813809464</v>
          </cell>
          <cell r="AC1240">
            <v>10583134.719108589</v>
          </cell>
          <cell r="AD1240">
            <v>13504405.616479572</v>
          </cell>
          <cell r="AE1240">
            <v>16529830.328027774</v>
          </cell>
          <cell r="AF1240">
            <v>18993427.325137857</v>
          </cell>
          <cell r="AG1240">
            <v>20510069.82094628</v>
          </cell>
          <cell r="AH1240">
            <v>23503180.678656884</v>
          </cell>
          <cell r="AI1240">
            <v>26510362.347308692</v>
          </cell>
          <cell r="AJ1240">
            <v>29740992.571622781</v>
          </cell>
          <cell r="AK1240">
            <v>32876447.687742628</v>
          </cell>
        </row>
        <row r="1241">
          <cell r="A1241" t="str">
            <v>E_1033-Inst_None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</row>
        <row r="1242">
          <cell r="A1242" t="str">
            <v>E_1033-NV_Int</v>
          </cell>
          <cell r="B1242">
            <v>1838163.8675238637</v>
          </cell>
          <cell r="C1242">
            <v>1947198.9075803494</v>
          </cell>
          <cell r="D1242">
            <v>1861969.9033447932</v>
          </cell>
          <cell r="E1242">
            <v>1964022.8381009274</v>
          </cell>
          <cell r="F1242">
            <v>1955824.1837753712</v>
          </cell>
          <cell r="G1242">
            <v>1992981.6845627429</v>
          </cell>
          <cell r="H1242">
            <v>1879718.6946969759</v>
          </cell>
          <cell r="I1242">
            <v>1567114.3970690856</v>
          </cell>
          <cell r="J1242">
            <v>1852460.2637435065</v>
          </cell>
          <cell r="K1242">
            <v>2095032.3072807631</v>
          </cell>
          <cell r="L1242">
            <v>2034994.5347755295</v>
          </cell>
          <cell r="M1242">
            <v>1989964.924982554</v>
          </cell>
          <cell r="N1242">
            <v>1838163.8675238637</v>
          </cell>
          <cell r="O1242">
            <v>3785362.775104213</v>
          </cell>
          <cell r="P1242">
            <v>5647332.6784490068</v>
          </cell>
          <cell r="Q1242">
            <v>1964022.8381009274</v>
          </cell>
          <cell r="R1242">
            <v>3919847.0218762988</v>
          </cell>
          <cell r="S1242">
            <v>5912828.7064390415</v>
          </cell>
          <cell r="T1242">
            <v>1879718.6946969759</v>
          </cell>
          <cell r="U1242">
            <v>3446833.0917660613</v>
          </cell>
          <cell r="V1242">
            <v>5299293.355509568</v>
          </cell>
          <cell r="W1242">
            <v>2095032.3072807631</v>
          </cell>
          <cell r="X1242">
            <v>4130026.8420562926</v>
          </cell>
          <cell r="Y1242">
            <v>6119991.7670388464</v>
          </cell>
          <cell r="Z1242">
            <v>1838163.8675238637</v>
          </cell>
          <cell r="AA1242">
            <v>3785362.775104213</v>
          </cell>
          <cell r="AB1242">
            <v>5647332.6784490068</v>
          </cell>
          <cell r="AC1242">
            <v>7611355.5165499337</v>
          </cell>
          <cell r="AD1242">
            <v>9567179.7003253046</v>
          </cell>
          <cell r="AE1242">
            <v>11560161.384888047</v>
          </cell>
          <cell r="AF1242">
            <v>13439880.079585023</v>
          </cell>
          <cell r="AG1242">
            <v>15006994.476654109</v>
          </cell>
          <cell r="AH1242">
            <v>16859454.740397613</v>
          </cell>
          <cell r="AI1242">
            <v>18954487.047678377</v>
          </cell>
          <cell r="AJ1242">
            <v>20989481.582453907</v>
          </cell>
          <cell r="AK1242">
            <v>22979446.507436462</v>
          </cell>
        </row>
        <row r="1243">
          <cell r="A1243" t="str">
            <v>E_1033-NVS_Total</v>
          </cell>
          <cell r="B1243">
            <v>1838163.8675238637</v>
          </cell>
          <cell r="C1243">
            <v>1947198.9075803494</v>
          </cell>
          <cell r="D1243">
            <v>1861969.9033447932</v>
          </cell>
          <cell r="E1243">
            <v>1964022.8381009274</v>
          </cell>
          <cell r="F1243">
            <v>1955824.1837753712</v>
          </cell>
          <cell r="G1243">
            <v>1992981.6845627429</v>
          </cell>
          <cell r="H1243">
            <v>1879718.6946969759</v>
          </cell>
          <cell r="I1243">
            <v>1567114.3970690856</v>
          </cell>
          <cell r="J1243">
            <v>1852460.2637435065</v>
          </cell>
          <cell r="K1243">
            <v>2095032.3072807631</v>
          </cell>
          <cell r="L1243">
            <v>2034994.5347755295</v>
          </cell>
          <cell r="M1243">
            <v>1989964.924982554</v>
          </cell>
          <cell r="N1243">
            <v>1838163.8675238637</v>
          </cell>
          <cell r="O1243">
            <v>3785362.775104213</v>
          </cell>
          <cell r="P1243">
            <v>5647332.6784490068</v>
          </cell>
          <cell r="Q1243">
            <v>1964022.8381009274</v>
          </cell>
          <cell r="R1243">
            <v>3919847.0218762988</v>
          </cell>
          <cell r="S1243">
            <v>5912828.7064390415</v>
          </cell>
          <cell r="T1243">
            <v>1879718.6946969759</v>
          </cell>
          <cell r="U1243">
            <v>3446833.0917660613</v>
          </cell>
          <cell r="V1243">
            <v>5299293.355509568</v>
          </cell>
          <cell r="W1243">
            <v>2095032.3072807631</v>
          </cell>
          <cell r="X1243">
            <v>4130026.8420562926</v>
          </cell>
          <cell r="Y1243">
            <v>6119991.7670388464</v>
          </cell>
          <cell r="Z1243">
            <v>1838163.8675238637</v>
          </cell>
          <cell r="AA1243">
            <v>3785362.775104213</v>
          </cell>
          <cell r="AB1243">
            <v>5647332.6784490068</v>
          </cell>
          <cell r="AC1243">
            <v>7611355.5165499337</v>
          </cell>
          <cell r="AD1243">
            <v>9567179.7003253046</v>
          </cell>
          <cell r="AE1243">
            <v>11560161.384888047</v>
          </cell>
          <cell r="AF1243">
            <v>13439880.079585023</v>
          </cell>
          <cell r="AG1243">
            <v>15006994.476654109</v>
          </cell>
          <cell r="AH1243">
            <v>16859454.740397613</v>
          </cell>
          <cell r="AI1243">
            <v>18954487.047678377</v>
          </cell>
          <cell r="AJ1243">
            <v>20989481.582453907</v>
          </cell>
          <cell r="AK1243">
            <v>22979446.507436462</v>
          </cell>
        </row>
        <row r="1244">
          <cell r="A1244" t="str">
            <v>E_1033-NVS_None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</row>
        <row r="1245">
          <cell r="A1245" t="str">
            <v>E_1033-Spine_Int</v>
          </cell>
          <cell r="B1245">
            <v>165030.95217167152</v>
          </cell>
          <cell r="C1245">
            <v>229990.82850864661</v>
          </cell>
          <cell r="D1245">
            <v>277971.62130728079</v>
          </cell>
          <cell r="E1245">
            <v>206905.24542156988</v>
          </cell>
          <cell r="F1245">
            <v>200180.27760023906</v>
          </cell>
          <cell r="G1245">
            <v>275748.83898610208</v>
          </cell>
          <cell r="H1245">
            <v>204826.23092577927</v>
          </cell>
          <cell r="I1245">
            <v>113007.5756831886</v>
          </cell>
          <cell r="J1245">
            <v>268392.99224757293</v>
          </cell>
          <cell r="K1245">
            <v>294254.47778553149</v>
          </cell>
          <cell r="L1245">
            <v>294254.47778553149</v>
          </cell>
          <cell r="M1245">
            <v>268392.99224757293</v>
          </cell>
          <cell r="N1245">
            <v>165030.95217167152</v>
          </cell>
          <cell r="O1245">
            <v>395021.78068031813</v>
          </cell>
          <cell r="P1245">
            <v>672993.40198759898</v>
          </cell>
          <cell r="Q1245">
            <v>206905.24542156988</v>
          </cell>
          <cell r="R1245">
            <v>407085.52302180894</v>
          </cell>
          <cell r="S1245">
            <v>682834.36200791108</v>
          </cell>
          <cell r="T1245">
            <v>204826.23092577927</v>
          </cell>
          <cell r="U1245">
            <v>317833.80660896783</v>
          </cell>
          <cell r="V1245">
            <v>586226.79885654082</v>
          </cell>
          <cell r="W1245">
            <v>294254.47778553149</v>
          </cell>
          <cell r="X1245">
            <v>588508.95557106298</v>
          </cell>
          <cell r="Y1245">
            <v>856901.94781863596</v>
          </cell>
          <cell r="Z1245">
            <v>165030.95217167152</v>
          </cell>
          <cell r="AA1245">
            <v>395021.78068031813</v>
          </cell>
          <cell r="AB1245">
            <v>672993.40198759898</v>
          </cell>
          <cell r="AC1245">
            <v>879898.64740916889</v>
          </cell>
          <cell r="AD1245">
            <v>1080078.925009408</v>
          </cell>
          <cell r="AE1245">
            <v>1355827.7639955101</v>
          </cell>
          <cell r="AF1245">
            <v>1560653.9949212894</v>
          </cell>
          <cell r="AG1245">
            <v>1673661.570604478</v>
          </cell>
          <cell r="AH1245">
            <v>1942054.5628520509</v>
          </cell>
          <cell r="AI1245">
            <v>2236309.0406375825</v>
          </cell>
          <cell r="AJ1245">
            <v>2530563.518423114</v>
          </cell>
          <cell r="AK1245">
            <v>2798956.5106706871</v>
          </cell>
        </row>
        <row r="1246">
          <cell r="A1246" t="str">
            <v>E_1033-SPI_Total</v>
          </cell>
          <cell r="B1246">
            <v>165030.95217167152</v>
          </cell>
          <cell r="C1246">
            <v>229990.82850864661</v>
          </cell>
          <cell r="D1246">
            <v>277971.62130728079</v>
          </cell>
          <cell r="E1246">
            <v>206905.24542156988</v>
          </cell>
          <cell r="F1246">
            <v>200180.27760023906</v>
          </cell>
          <cell r="G1246">
            <v>275748.83898610208</v>
          </cell>
          <cell r="H1246">
            <v>204826.23092577927</v>
          </cell>
          <cell r="I1246">
            <v>113007.5756831886</v>
          </cell>
          <cell r="J1246">
            <v>268392.99224757293</v>
          </cell>
          <cell r="K1246">
            <v>294254.47778553149</v>
          </cell>
          <cell r="L1246">
            <v>294254.47778553149</v>
          </cell>
          <cell r="M1246">
            <v>268392.99224757293</v>
          </cell>
          <cell r="N1246">
            <v>165030.95217167152</v>
          </cell>
          <cell r="O1246">
            <v>395021.78068031813</v>
          </cell>
          <cell r="P1246">
            <v>672993.40198759898</v>
          </cell>
          <cell r="Q1246">
            <v>206905.24542156988</v>
          </cell>
          <cell r="R1246">
            <v>407085.52302180894</v>
          </cell>
          <cell r="S1246">
            <v>682834.36200791108</v>
          </cell>
          <cell r="T1246">
            <v>204826.23092577927</v>
          </cell>
          <cell r="U1246">
            <v>317833.80660896783</v>
          </cell>
          <cell r="V1246">
            <v>586226.79885654082</v>
          </cell>
          <cell r="W1246">
            <v>294254.47778553149</v>
          </cell>
          <cell r="X1246">
            <v>588508.95557106298</v>
          </cell>
          <cell r="Y1246">
            <v>856901.94781863596</v>
          </cell>
          <cell r="Z1246">
            <v>165030.95217167152</v>
          </cell>
          <cell r="AA1246">
            <v>395021.78068031813</v>
          </cell>
          <cell r="AB1246">
            <v>672993.40198759898</v>
          </cell>
          <cell r="AC1246">
            <v>879898.64740916889</v>
          </cell>
          <cell r="AD1246">
            <v>1080078.925009408</v>
          </cell>
          <cell r="AE1246">
            <v>1355827.7639955101</v>
          </cell>
          <cell r="AF1246">
            <v>1560653.9949212894</v>
          </cell>
          <cell r="AG1246">
            <v>1673661.570604478</v>
          </cell>
          <cell r="AH1246">
            <v>1942054.5628520509</v>
          </cell>
          <cell r="AI1246">
            <v>2236309.0406375825</v>
          </cell>
          <cell r="AJ1246">
            <v>2530563.518423114</v>
          </cell>
          <cell r="AK1246">
            <v>2798956.5106706871</v>
          </cell>
        </row>
        <row r="1247">
          <cell r="A1247" t="str">
            <v>E_1033-SPI_None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</row>
        <row r="1248">
          <cell r="A1248" t="str">
            <v>E_1033-CMF_Int</v>
          </cell>
          <cell r="B1248">
            <v>160765.29425447778</v>
          </cell>
          <cell r="C1248">
            <v>267252.61383645248</v>
          </cell>
          <cell r="D1248">
            <v>247914.88397931022</v>
          </cell>
          <cell r="E1248">
            <v>251978.29841577835</v>
          </cell>
          <cell r="F1248">
            <v>250806.7941788318</v>
          </cell>
          <cell r="G1248">
            <v>233887.8686019837</v>
          </cell>
          <cell r="H1248">
            <v>256896.94132093526</v>
          </cell>
          <cell r="I1248">
            <v>146818.87487866107</v>
          </cell>
          <cell r="J1248">
            <v>192273.01270855108</v>
          </cell>
          <cell r="K1248">
            <v>263267.79029436549</v>
          </cell>
          <cell r="L1248">
            <v>278058.51136649493</v>
          </cell>
          <cell r="M1248">
            <v>234495.03352689871</v>
          </cell>
          <cell r="N1248">
            <v>160765.29425447778</v>
          </cell>
          <cell r="O1248">
            <v>428017.90809093026</v>
          </cell>
          <cell r="P1248">
            <v>675932.79207024048</v>
          </cell>
          <cell r="Q1248">
            <v>251978.29841577835</v>
          </cell>
          <cell r="R1248">
            <v>502785.09259461018</v>
          </cell>
          <cell r="S1248">
            <v>736672.96119659394</v>
          </cell>
          <cell r="T1248">
            <v>256896.94132093526</v>
          </cell>
          <cell r="U1248">
            <v>403715.81619959633</v>
          </cell>
          <cell r="V1248">
            <v>595988.82890814741</v>
          </cell>
          <cell r="W1248">
            <v>263267.79029436549</v>
          </cell>
          <cell r="X1248">
            <v>541326.30166086042</v>
          </cell>
          <cell r="Y1248">
            <v>775821.33518775913</v>
          </cell>
          <cell r="Z1248">
            <v>160765.29425447778</v>
          </cell>
          <cell r="AA1248">
            <v>428017.90809093026</v>
          </cell>
          <cell r="AB1248">
            <v>675932.79207024048</v>
          </cell>
          <cell r="AC1248">
            <v>927911.0904860188</v>
          </cell>
          <cell r="AD1248">
            <v>1178717.8846648505</v>
          </cell>
          <cell r="AE1248">
            <v>1412605.7532668342</v>
          </cell>
          <cell r="AF1248">
            <v>1669502.6945877695</v>
          </cell>
          <cell r="AG1248">
            <v>1816321.5694664305</v>
          </cell>
          <cell r="AH1248">
            <v>2008594.5821749815</v>
          </cell>
          <cell r="AI1248">
            <v>2271862.372469347</v>
          </cell>
          <cell r="AJ1248">
            <v>2549920.8838358419</v>
          </cell>
          <cell r="AK1248">
            <v>2784415.9173627407</v>
          </cell>
        </row>
        <row r="1249">
          <cell r="A1249" t="str">
            <v>E_1033-CMF_Total</v>
          </cell>
          <cell r="B1249">
            <v>160765.29425447778</v>
          </cell>
          <cell r="C1249">
            <v>267252.61383645248</v>
          </cell>
          <cell r="D1249">
            <v>247914.88397931022</v>
          </cell>
          <cell r="E1249">
            <v>251978.29841577835</v>
          </cell>
          <cell r="F1249">
            <v>250806.7941788318</v>
          </cell>
          <cell r="G1249">
            <v>233887.8686019837</v>
          </cell>
          <cell r="H1249">
            <v>256896.94132093526</v>
          </cell>
          <cell r="I1249">
            <v>146818.87487866107</v>
          </cell>
          <cell r="J1249">
            <v>192273.01270855108</v>
          </cell>
          <cell r="K1249">
            <v>263267.79029436549</v>
          </cell>
          <cell r="L1249">
            <v>278058.51136649493</v>
          </cell>
          <cell r="M1249">
            <v>234495.03352689871</v>
          </cell>
          <cell r="N1249">
            <v>160765.29425447778</v>
          </cell>
          <cell r="O1249">
            <v>428017.90809093026</v>
          </cell>
          <cell r="P1249">
            <v>675932.79207024048</v>
          </cell>
          <cell r="Q1249">
            <v>251978.29841577835</v>
          </cell>
          <cell r="R1249">
            <v>502785.09259461018</v>
          </cell>
          <cell r="S1249">
            <v>736672.96119659394</v>
          </cell>
          <cell r="T1249">
            <v>256896.94132093526</v>
          </cell>
          <cell r="U1249">
            <v>403715.81619959633</v>
          </cell>
          <cell r="V1249">
            <v>595988.82890814741</v>
          </cell>
          <cell r="W1249">
            <v>263267.79029436549</v>
          </cell>
          <cell r="X1249">
            <v>541326.30166086042</v>
          </cell>
          <cell r="Y1249">
            <v>775821.33518775913</v>
          </cell>
          <cell r="Z1249">
            <v>160765.29425447778</v>
          </cell>
          <cell r="AA1249">
            <v>428017.90809093026</v>
          </cell>
          <cell r="AB1249">
            <v>675932.79207024048</v>
          </cell>
          <cell r="AC1249">
            <v>927911.0904860188</v>
          </cell>
          <cell r="AD1249">
            <v>1178717.8846648505</v>
          </cell>
          <cell r="AE1249">
            <v>1412605.7532668342</v>
          </cell>
          <cell r="AF1249">
            <v>1669502.6945877695</v>
          </cell>
          <cell r="AG1249">
            <v>1816321.5694664305</v>
          </cell>
          <cell r="AH1249">
            <v>2008594.5821749815</v>
          </cell>
          <cell r="AI1249">
            <v>2271862.372469347</v>
          </cell>
          <cell r="AJ1249">
            <v>2549920.8838358419</v>
          </cell>
          <cell r="AK1249">
            <v>2784415.9173627407</v>
          </cell>
        </row>
        <row r="1250">
          <cell r="A1250" t="str">
            <v>E_1033-CMF_None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</row>
        <row r="1251">
          <cell r="A1251" t="str">
            <v>E_1033-Orthopaedics</v>
          </cell>
          <cell r="B1251">
            <v>5424178.4663142171</v>
          </cell>
          <cell r="C1251">
            <v>5136148.6222752584</v>
          </cell>
          <cell r="D1251">
            <v>5979032.2792626275</v>
          </cell>
          <cell r="E1251">
            <v>6157169.0726752505</v>
          </cell>
          <cell r="F1251">
            <v>6963018.41454414</v>
          </cell>
          <cell r="G1251">
            <v>5654118.36607402</v>
          </cell>
          <cell r="H1251">
            <v>5667258.2523109606</v>
          </cell>
          <cell r="I1251">
            <v>4663599.7954785824</v>
          </cell>
          <cell r="J1251">
            <v>5216870.9268117035</v>
          </cell>
          <cell r="K1251">
            <v>7075319.0837358125</v>
          </cell>
          <cell r="L1251">
            <v>7229011.007277485</v>
          </cell>
          <cell r="M1251">
            <v>5550061.4308486897</v>
          </cell>
          <cell r="N1251">
            <v>5424178.4663142171</v>
          </cell>
          <cell r="O1251">
            <v>10560327.088589475</v>
          </cell>
          <cell r="P1251">
            <v>16539359.367852103</v>
          </cell>
          <cell r="Q1251">
            <v>6157169.0726752505</v>
          </cell>
          <cell r="R1251">
            <v>13120187.48721939</v>
          </cell>
          <cell r="S1251">
            <v>18774305.853293411</v>
          </cell>
          <cell r="T1251">
            <v>5667258.2523109606</v>
          </cell>
          <cell r="U1251">
            <v>10330858.047789544</v>
          </cell>
          <cell r="V1251">
            <v>15547728.974601246</v>
          </cell>
          <cell r="W1251">
            <v>7075319.0837358125</v>
          </cell>
          <cell r="X1251">
            <v>14304330.091013297</v>
          </cell>
          <cell r="Y1251">
            <v>19854391.521861985</v>
          </cell>
          <cell r="Z1251">
            <v>5424178.4663142171</v>
          </cell>
          <cell r="AA1251">
            <v>10560327.088589475</v>
          </cell>
          <cell r="AB1251">
            <v>16539359.367852103</v>
          </cell>
          <cell r="AC1251">
            <v>22696528.440527353</v>
          </cell>
          <cell r="AD1251">
            <v>29659546.855071492</v>
          </cell>
          <cell r="AE1251">
            <v>35313665.221145511</v>
          </cell>
          <cell r="AF1251">
            <v>40980923.473456472</v>
          </cell>
          <cell r="AG1251">
            <v>45644523.268935055</v>
          </cell>
          <cell r="AH1251">
            <v>50861394.195746757</v>
          </cell>
          <cell r="AI1251">
            <v>57936713.279482573</v>
          </cell>
          <cell r="AJ1251">
            <v>65165724.286760062</v>
          </cell>
          <cell r="AK1251">
            <v>70715785.71760875</v>
          </cell>
        </row>
        <row r="1252">
          <cell r="A1252" t="str">
            <v>E_1033-P_ORT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</row>
        <row r="1253">
          <cell r="A1253" t="str">
            <v>E_1033-MedSurg</v>
          </cell>
          <cell r="B1253">
            <v>3506207.5757408668</v>
          </cell>
          <cell r="C1253">
            <v>4115944.7611576044</v>
          </cell>
          <cell r="D1253">
            <v>5142267.760926784</v>
          </cell>
          <cell r="E1253">
            <v>4567768.8578805737</v>
          </cell>
          <cell r="F1253">
            <v>4915604.5537768519</v>
          </cell>
          <cell r="G1253">
            <v>6150923.6143279132</v>
          </cell>
          <cell r="H1253">
            <v>3897106.8029580871</v>
          </cell>
          <cell r="I1253">
            <v>2505133.7251813924</v>
          </cell>
          <cell r="J1253">
            <v>4409173.3841181686</v>
          </cell>
          <cell r="K1253">
            <v>4727683.5682018986</v>
          </cell>
          <cell r="L1253">
            <v>4888315.4933951758</v>
          </cell>
          <cell r="M1253">
            <v>5162358.6143474244</v>
          </cell>
          <cell r="N1253">
            <v>3506207.5757408668</v>
          </cell>
          <cell r="O1253">
            <v>7622152.3368984712</v>
          </cell>
          <cell r="P1253">
            <v>12764420.097825255</v>
          </cell>
          <cell r="Q1253">
            <v>4567768.8578805737</v>
          </cell>
          <cell r="R1253">
            <v>9483373.4116574265</v>
          </cell>
          <cell r="S1253">
            <v>15634297.02598534</v>
          </cell>
          <cell r="T1253">
            <v>3897106.8029580871</v>
          </cell>
          <cell r="U1253">
            <v>6402240.5281394795</v>
          </cell>
          <cell r="V1253">
            <v>10811413.912257649</v>
          </cell>
          <cell r="W1253">
            <v>4727683.5682018986</v>
          </cell>
          <cell r="X1253">
            <v>9615999.0615970753</v>
          </cell>
          <cell r="Y1253">
            <v>14778357.6759445</v>
          </cell>
          <cell r="Z1253">
            <v>3506207.5757408668</v>
          </cell>
          <cell r="AA1253">
            <v>7622152.3368984712</v>
          </cell>
          <cell r="AB1253">
            <v>12764420.097825255</v>
          </cell>
          <cell r="AC1253">
            <v>17332188.955705829</v>
          </cell>
          <cell r="AD1253">
            <v>22247793.509482682</v>
          </cell>
          <cell r="AE1253">
            <v>28398717.123810597</v>
          </cell>
          <cell r="AF1253">
            <v>32295823.926768683</v>
          </cell>
          <cell r="AG1253">
            <v>34800957.651950076</v>
          </cell>
          <cell r="AH1253">
            <v>39210131.036068246</v>
          </cell>
          <cell r="AI1253">
            <v>43937814.604270145</v>
          </cell>
          <cell r="AJ1253">
            <v>48826130.097665325</v>
          </cell>
          <cell r="AK1253">
            <v>53988488.712012753</v>
          </cell>
        </row>
        <row r="1254">
          <cell r="A1254" t="str">
            <v>E_1033-P_MSNT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A1255" t="str">
            <v>E_1033-NeuroSpine</v>
          </cell>
          <cell r="B1255">
            <v>2814771.5803523031</v>
          </cell>
          <cell r="C1255">
            <v>3143296.8618195113</v>
          </cell>
          <cell r="D1255">
            <v>3353839.4796468941</v>
          </cell>
          <cell r="E1255">
            <v>3220232.1073568203</v>
          </cell>
          <cell r="F1255">
            <v>3281919.0117430207</v>
          </cell>
          <cell r="G1255">
            <v>3391469.5334100286</v>
          </cell>
          <cell r="H1255">
            <v>3328321.1643939577</v>
          </cell>
          <cell r="I1255">
            <v>2448287.9314701273</v>
          </cell>
          <cell r="J1255">
            <v>3381173.0461877552</v>
          </cell>
          <cell r="K1255">
            <v>3745357.6448419951</v>
          </cell>
          <cell r="L1255">
            <v>3694203.5836066422</v>
          </cell>
          <cell r="M1255">
            <v>3560082.1675365111</v>
          </cell>
          <cell r="N1255">
            <v>2814771.5803523031</v>
          </cell>
          <cell r="O1255">
            <v>5958068.4421718139</v>
          </cell>
          <cell r="P1255">
            <v>9311907.9218187071</v>
          </cell>
          <cell r="Q1255">
            <v>3220232.1073568203</v>
          </cell>
          <cell r="R1255">
            <v>6502151.1190998405</v>
          </cell>
          <cell r="S1255">
            <v>9893620.6525098681</v>
          </cell>
          <cell r="T1255">
            <v>3328321.1643939577</v>
          </cell>
          <cell r="U1255">
            <v>5776609.0958640855</v>
          </cell>
          <cell r="V1255">
            <v>9157782.1420518402</v>
          </cell>
          <cell r="W1255">
            <v>3745357.6448419951</v>
          </cell>
          <cell r="X1255">
            <v>7439561.2284486368</v>
          </cell>
          <cell r="Y1255">
            <v>10999643.395985149</v>
          </cell>
          <cell r="Z1255">
            <v>2814771.5803523031</v>
          </cell>
          <cell r="AA1255">
            <v>5958068.4421718139</v>
          </cell>
          <cell r="AB1255">
            <v>9311907.9218187071</v>
          </cell>
          <cell r="AC1255">
            <v>12532140.029175527</v>
          </cell>
          <cell r="AD1255">
            <v>15814059.040918548</v>
          </cell>
          <cell r="AE1255">
            <v>19205528.574328575</v>
          </cell>
          <cell r="AF1255">
            <v>22533849.738722533</v>
          </cell>
          <cell r="AG1255">
            <v>24982137.670192659</v>
          </cell>
          <cell r="AH1255">
            <v>28363310.716380414</v>
          </cell>
          <cell r="AI1255">
            <v>32108668.361222409</v>
          </cell>
          <cell r="AJ1255">
            <v>35802871.944829054</v>
          </cell>
          <cell r="AK1255">
            <v>39362954.112365566</v>
          </cell>
        </row>
        <row r="1256">
          <cell r="A1256" t="str">
            <v>E_1033-P_NS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1033-Product_None_Int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</row>
        <row r="1258">
          <cell r="A1258" t="str">
            <v>E_0906-Products_Total</v>
          </cell>
          <cell r="B1258">
            <v>0</v>
          </cell>
          <cell r="C1258">
            <v>0</v>
          </cell>
          <cell r="D1258">
            <v>-1695743.1960921143</v>
          </cell>
          <cell r="E1258">
            <v>0</v>
          </cell>
          <cell r="F1258">
            <v>0</v>
          </cell>
          <cell r="G1258">
            <v>-1695743.1960921143</v>
          </cell>
          <cell r="H1258">
            <v>0</v>
          </cell>
          <cell r="I1258">
            <v>0</v>
          </cell>
          <cell r="J1258">
            <v>-1695743.1960921143</v>
          </cell>
          <cell r="K1258">
            <v>0</v>
          </cell>
          <cell r="L1258">
            <v>0</v>
          </cell>
          <cell r="M1258">
            <v>-1695743.1960921143</v>
          </cell>
          <cell r="N1258">
            <v>0</v>
          </cell>
          <cell r="O1258">
            <v>0</v>
          </cell>
          <cell r="P1258">
            <v>-1695743.1960921143</v>
          </cell>
          <cell r="Q1258">
            <v>0</v>
          </cell>
          <cell r="R1258">
            <v>0</v>
          </cell>
          <cell r="S1258">
            <v>-1695743.1960921143</v>
          </cell>
          <cell r="T1258">
            <v>0</v>
          </cell>
          <cell r="U1258">
            <v>0</v>
          </cell>
          <cell r="V1258">
            <v>-1695743.1960921143</v>
          </cell>
          <cell r="W1258">
            <v>0</v>
          </cell>
          <cell r="X1258">
            <v>0</v>
          </cell>
          <cell r="Y1258">
            <v>-1695743.1960921143</v>
          </cell>
          <cell r="Z1258">
            <v>0</v>
          </cell>
          <cell r="AA1258">
            <v>0</v>
          </cell>
          <cell r="AB1258">
            <v>-1695743.1960921143</v>
          </cell>
          <cell r="AC1258">
            <v>-1695743.1960921143</v>
          </cell>
          <cell r="AD1258">
            <v>-1695743.1960921143</v>
          </cell>
          <cell r="AE1258">
            <v>-3391486.3921842286</v>
          </cell>
          <cell r="AF1258">
            <v>-3391486.3921842286</v>
          </cell>
          <cell r="AG1258">
            <v>-3391486.3921842286</v>
          </cell>
          <cell r="AH1258">
            <v>-5087229.5882763434</v>
          </cell>
          <cell r="AI1258">
            <v>-5087229.5882763434</v>
          </cell>
          <cell r="AJ1258">
            <v>-5087229.5882763434</v>
          </cell>
          <cell r="AK1258">
            <v>-6782972.7843684573</v>
          </cell>
        </row>
        <row r="1259">
          <cell r="A1259" t="str">
            <v>E_0906-Ortho_Alt</v>
          </cell>
          <cell r="B1259">
            <v>0</v>
          </cell>
          <cell r="C1259">
            <v>0</v>
          </cell>
          <cell r="D1259">
            <v>-959525.47103977669</v>
          </cell>
          <cell r="E1259">
            <v>0</v>
          </cell>
          <cell r="F1259">
            <v>0</v>
          </cell>
          <cell r="G1259">
            <v>-959525.47103977669</v>
          </cell>
          <cell r="H1259">
            <v>0</v>
          </cell>
          <cell r="I1259">
            <v>0</v>
          </cell>
          <cell r="J1259">
            <v>-959525.47103977669</v>
          </cell>
          <cell r="K1259">
            <v>0</v>
          </cell>
          <cell r="L1259">
            <v>0</v>
          </cell>
          <cell r="M1259">
            <v>-959525.47103977669</v>
          </cell>
          <cell r="N1259">
            <v>0</v>
          </cell>
          <cell r="O1259">
            <v>0</v>
          </cell>
          <cell r="P1259">
            <v>-959525.47103977669</v>
          </cell>
          <cell r="Q1259">
            <v>0</v>
          </cell>
          <cell r="R1259">
            <v>0</v>
          </cell>
          <cell r="S1259">
            <v>-959525.47103977669</v>
          </cell>
          <cell r="T1259">
            <v>0</v>
          </cell>
          <cell r="U1259">
            <v>0</v>
          </cell>
          <cell r="V1259">
            <v>-959525.47103977669</v>
          </cell>
          <cell r="W1259">
            <v>0</v>
          </cell>
          <cell r="X1259">
            <v>0</v>
          </cell>
          <cell r="Y1259">
            <v>-959525.47103977669</v>
          </cell>
          <cell r="Z1259">
            <v>0</v>
          </cell>
          <cell r="AA1259">
            <v>0</v>
          </cell>
          <cell r="AB1259">
            <v>-959525.47103977669</v>
          </cell>
          <cell r="AC1259">
            <v>-959525.47103977669</v>
          </cell>
          <cell r="AD1259">
            <v>-959525.47103977669</v>
          </cell>
          <cell r="AE1259">
            <v>-1919050.9420795534</v>
          </cell>
          <cell r="AF1259">
            <v>-1919050.9420795534</v>
          </cell>
          <cell r="AG1259">
            <v>-1919050.9420795534</v>
          </cell>
          <cell r="AH1259">
            <v>-2878576.4131193301</v>
          </cell>
          <cell r="AI1259">
            <v>-2878576.4131193301</v>
          </cell>
          <cell r="AJ1259">
            <v>-2878576.4131193301</v>
          </cell>
          <cell r="AK1259">
            <v>-3838101.8841591068</v>
          </cell>
        </row>
        <row r="1260">
          <cell r="A1260" t="str">
            <v>E_0906-P_OICONT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</row>
        <row r="1261">
          <cell r="A1261" t="str">
            <v>E_0906-ReconProd_Alt</v>
          </cell>
          <cell r="B1261">
            <v>0</v>
          </cell>
          <cell r="C1261">
            <v>0</v>
          </cell>
          <cell r="D1261">
            <v>-331472.43545010465</v>
          </cell>
          <cell r="E1261">
            <v>0</v>
          </cell>
          <cell r="F1261">
            <v>0</v>
          </cell>
          <cell r="G1261">
            <v>-331472.43545010465</v>
          </cell>
          <cell r="H1261">
            <v>0</v>
          </cell>
          <cell r="I1261">
            <v>0</v>
          </cell>
          <cell r="J1261">
            <v>-331472.43545010465</v>
          </cell>
          <cell r="K1261">
            <v>0</v>
          </cell>
          <cell r="L1261">
            <v>0</v>
          </cell>
          <cell r="M1261">
            <v>-331472.43545010465</v>
          </cell>
          <cell r="N1261">
            <v>0</v>
          </cell>
          <cell r="O1261">
            <v>0</v>
          </cell>
          <cell r="P1261">
            <v>-331472.43545010465</v>
          </cell>
          <cell r="Q1261">
            <v>0</v>
          </cell>
          <cell r="R1261">
            <v>0</v>
          </cell>
          <cell r="S1261">
            <v>-331472.43545010465</v>
          </cell>
          <cell r="T1261">
            <v>0</v>
          </cell>
          <cell r="U1261">
            <v>0</v>
          </cell>
          <cell r="V1261">
            <v>-331472.43545010465</v>
          </cell>
          <cell r="W1261">
            <v>0</v>
          </cell>
          <cell r="X1261">
            <v>0</v>
          </cell>
          <cell r="Y1261">
            <v>-331472.43545010465</v>
          </cell>
          <cell r="Z1261">
            <v>0</v>
          </cell>
          <cell r="AA1261">
            <v>0</v>
          </cell>
          <cell r="AB1261">
            <v>-331472.43545010465</v>
          </cell>
          <cell r="AC1261">
            <v>-331472.43545010465</v>
          </cell>
          <cell r="AD1261">
            <v>-331472.43545010465</v>
          </cell>
          <cell r="AE1261">
            <v>-662944.87090020929</v>
          </cell>
          <cell r="AF1261">
            <v>-662944.87090020929</v>
          </cell>
          <cell r="AG1261">
            <v>-662944.87090020929</v>
          </cell>
          <cell r="AH1261">
            <v>-994417.30635031394</v>
          </cell>
          <cell r="AI1261">
            <v>-994417.30635031394</v>
          </cell>
          <cell r="AJ1261">
            <v>-994417.30635031394</v>
          </cell>
          <cell r="AK1261">
            <v>-1325889.7418004186</v>
          </cell>
        </row>
        <row r="1262">
          <cell r="A1262" t="str">
            <v>E_0906-P_128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60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0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</row>
        <row r="1265">
          <cell r="A1265" t="str">
            <v>E_0906-P_710</v>
          </cell>
          <cell r="B1265">
            <v>0</v>
          </cell>
          <cell r="C1265">
            <v>0</v>
          </cell>
          <cell r="D1265">
            <v>-172133.05419865085</v>
          </cell>
          <cell r="E1265">
            <v>0</v>
          </cell>
          <cell r="F1265">
            <v>0</v>
          </cell>
          <cell r="G1265">
            <v>-172133.05419865085</v>
          </cell>
          <cell r="H1265">
            <v>0</v>
          </cell>
          <cell r="I1265">
            <v>0</v>
          </cell>
          <cell r="J1265">
            <v>-172133.05419865085</v>
          </cell>
          <cell r="K1265">
            <v>0</v>
          </cell>
          <cell r="L1265">
            <v>0</v>
          </cell>
          <cell r="M1265">
            <v>-172133.05419865085</v>
          </cell>
          <cell r="N1265">
            <v>0</v>
          </cell>
          <cell r="O1265">
            <v>0</v>
          </cell>
          <cell r="P1265">
            <v>-172133.05419865085</v>
          </cell>
          <cell r="Q1265">
            <v>0</v>
          </cell>
          <cell r="R1265">
            <v>0</v>
          </cell>
          <cell r="S1265">
            <v>-172133.05419865085</v>
          </cell>
          <cell r="T1265">
            <v>0</v>
          </cell>
          <cell r="U1265">
            <v>0</v>
          </cell>
          <cell r="V1265">
            <v>-172133.05419865085</v>
          </cell>
          <cell r="W1265">
            <v>0</v>
          </cell>
          <cell r="X1265">
            <v>0</v>
          </cell>
          <cell r="Y1265">
            <v>-172133.05419865085</v>
          </cell>
          <cell r="Z1265">
            <v>0</v>
          </cell>
          <cell r="AA1265">
            <v>0</v>
          </cell>
          <cell r="AB1265">
            <v>-172133.05419865085</v>
          </cell>
          <cell r="AC1265">
            <v>-172133.05419865085</v>
          </cell>
          <cell r="AD1265">
            <v>-172133.05419865085</v>
          </cell>
          <cell r="AE1265">
            <v>-344266.10839730169</v>
          </cell>
          <cell r="AF1265">
            <v>-344266.10839730169</v>
          </cell>
          <cell r="AG1265">
            <v>-344266.10839730169</v>
          </cell>
          <cell r="AH1265">
            <v>-516399.16259595251</v>
          </cell>
          <cell r="AI1265">
            <v>-516399.16259595251</v>
          </cell>
          <cell r="AJ1265">
            <v>-516399.16259595251</v>
          </cell>
          <cell r="AK1265">
            <v>-688532.21679460339</v>
          </cell>
        </row>
        <row r="1266">
          <cell r="A1266" t="str">
            <v>E_0906-P_720</v>
          </cell>
          <cell r="B1266">
            <v>0</v>
          </cell>
          <cell r="C1266">
            <v>0</v>
          </cell>
          <cell r="D1266">
            <v>-159339.38125145383</v>
          </cell>
          <cell r="E1266">
            <v>0</v>
          </cell>
          <cell r="F1266">
            <v>0</v>
          </cell>
          <cell r="G1266">
            <v>-159339.38125145383</v>
          </cell>
          <cell r="H1266">
            <v>0</v>
          </cell>
          <cell r="I1266">
            <v>0</v>
          </cell>
          <cell r="J1266">
            <v>-159339.38125145383</v>
          </cell>
          <cell r="K1266">
            <v>0</v>
          </cell>
          <cell r="L1266">
            <v>0</v>
          </cell>
          <cell r="M1266">
            <v>-159339.38125145383</v>
          </cell>
          <cell r="N1266">
            <v>0</v>
          </cell>
          <cell r="O1266">
            <v>0</v>
          </cell>
          <cell r="P1266">
            <v>-159339.38125145383</v>
          </cell>
          <cell r="Q1266">
            <v>0</v>
          </cell>
          <cell r="R1266">
            <v>0</v>
          </cell>
          <cell r="S1266">
            <v>-159339.38125145383</v>
          </cell>
          <cell r="T1266">
            <v>0</v>
          </cell>
          <cell r="U1266">
            <v>0</v>
          </cell>
          <cell r="V1266">
            <v>-159339.38125145383</v>
          </cell>
          <cell r="W1266">
            <v>0</v>
          </cell>
          <cell r="X1266">
            <v>0</v>
          </cell>
          <cell r="Y1266">
            <v>-159339.38125145383</v>
          </cell>
          <cell r="Z1266">
            <v>0</v>
          </cell>
          <cell r="AA1266">
            <v>0</v>
          </cell>
          <cell r="AB1266">
            <v>-159339.38125145383</v>
          </cell>
          <cell r="AC1266">
            <v>-159339.38125145383</v>
          </cell>
          <cell r="AD1266">
            <v>-159339.38125145383</v>
          </cell>
          <cell r="AE1266">
            <v>-318678.76250290766</v>
          </cell>
          <cell r="AF1266">
            <v>-318678.76250290766</v>
          </cell>
          <cell r="AG1266">
            <v>-318678.76250290766</v>
          </cell>
          <cell r="AH1266">
            <v>-478018.14375436149</v>
          </cell>
          <cell r="AI1266">
            <v>-478018.14375436149</v>
          </cell>
          <cell r="AJ1266">
            <v>-478018.14375436149</v>
          </cell>
          <cell r="AK1266">
            <v>-637357.52500581532</v>
          </cell>
        </row>
        <row r="1267">
          <cell r="A1267" t="str">
            <v>E_0906-P_77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P_79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</row>
        <row r="1269">
          <cell r="A1269" t="str">
            <v>E_0906-Trauma_Alt</v>
          </cell>
          <cell r="B1269">
            <v>0</v>
          </cell>
          <cell r="C1269">
            <v>0</v>
          </cell>
          <cell r="D1269">
            <v>-501279.36729471968</v>
          </cell>
          <cell r="E1269">
            <v>0</v>
          </cell>
          <cell r="F1269">
            <v>0</v>
          </cell>
          <cell r="G1269">
            <v>-501279.36729471968</v>
          </cell>
          <cell r="H1269">
            <v>0</v>
          </cell>
          <cell r="I1269">
            <v>0</v>
          </cell>
          <cell r="J1269">
            <v>-501279.36729471968</v>
          </cell>
          <cell r="K1269">
            <v>0</v>
          </cell>
          <cell r="L1269">
            <v>0</v>
          </cell>
          <cell r="M1269">
            <v>-501279.36729471968</v>
          </cell>
          <cell r="N1269">
            <v>0</v>
          </cell>
          <cell r="O1269">
            <v>0</v>
          </cell>
          <cell r="P1269">
            <v>-501279.36729471968</v>
          </cell>
          <cell r="Q1269">
            <v>0</v>
          </cell>
          <cell r="R1269">
            <v>0</v>
          </cell>
          <cell r="S1269">
            <v>-501279.36729471968</v>
          </cell>
          <cell r="T1269">
            <v>0</v>
          </cell>
          <cell r="U1269">
            <v>0</v>
          </cell>
          <cell r="V1269">
            <v>-501279.36729471968</v>
          </cell>
          <cell r="W1269">
            <v>0</v>
          </cell>
          <cell r="X1269">
            <v>0</v>
          </cell>
          <cell r="Y1269">
            <v>-501279.36729471968</v>
          </cell>
          <cell r="Z1269">
            <v>0</v>
          </cell>
          <cell r="AA1269">
            <v>0</v>
          </cell>
          <cell r="AB1269">
            <v>-501279.36729471968</v>
          </cell>
          <cell r="AC1269">
            <v>-501279.36729471968</v>
          </cell>
          <cell r="AD1269">
            <v>-501279.36729471968</v>
          </cell>
          <cell r="AE1269">
            <v>-1002558.7345894394</v>
          </cell>
          <cell r="AF1269">
            <v>-1002558.7345894394</v>
          </cell>
          <cell r="AG1269">
            <v>-1002558.7345894394</v>
          </cell>
          <cell r="AH1269">
            <v>-1503838.101884159</v>
          </cell>
          <cell r="AI1269">
            <v>-1503838.101884159</v>
          </cell>
          <cell r="AJ1269">
            <v>-1503838.101884159</v>
          </cell>
          <cell r="AK1269">
            <v>-2005117.4691788787</v>
          </cell>
        </row>
        <row r="1270">
          <cell r="A1270" t="str">
            <v>E_0906-P_60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</row>
        <row r="1271">
          <cell r="A1271" t="str">
            <v>E_0906-P_730</v>
          </cell>
          <cell r="B1271">
            <v>0</v>
          </cell>
          <cell r="C1271">
            <v>0</v>
          </cell>
          <cell r="D1271">
            <v>-501279.36729471968</v>
          </cell>
          <cell r="E1271">
            <v>0</v>
          </cell>
          <cell r="F1271">
            <v>0</v>
          </cell>
          <cell r="G1271">
            <v>-501279.36729471968</v>
          </cell>
          <cell r="H1271">
            <v>0</v>
          </cell>
          <cell r="I1271">
            <v>0</v>
          </cell>
          <cell r="J1271">
            <v>-501279.36729471968</v>
          </cell>
          <cell r="K1271">
            <v>0</v>
          </cell>
          <cell r="L1271">
            <v>0</v>
          </cell>
          <cell r="M1271">
            <v>-501279.36729471968</v>
          </cell>
          <cell r="N1271">
            <v>0</v>
          </cell>
          <cell r="O1271">
            <v>0</v>
          </cell>
          <cell r="P1271">
            <v>-501279.36729471968</v>
          </cell>
          <cell r="Q1271">
            <v>0</v>
          </cell>
          <cell r="R1271">
            <v>0</v>
          </cell>
          <cell r="S1271">
            <v>-501279.36729471968</v>
          </cell>
          <cell r="T1271">
            <v>0</v>
          </cell>
          <cell r="U1271">
            <v>0</v>
          </cell>
          <cell r="V1271">
            <v>-501279.36729471968</v>
          </cell>
          <cell r="W1271">
            <v>0</v>
          </cell>
          <cell r="X1271">
            <v>0</v>
          </cell>
          <cell r="Y1271">
            <v>-501279.36729471968</v>
          </cell>
          <cell r="Z1271">
            <v>0</v>
          </cell>
          <cell r="AA1271">
            <v>0</v>
          </cell>
          <cell r="AB1271">
            <v>-501279.36729471968</v>
          </cell>
          <cell r="AC1271">
            <v>-501279.36729471968</v>
          </cell>
          <cell r="AD1271">
            <v>-501279.36729471968</v>
          </cell>
          <cell r="AE1271">
            <v>-1002558.7345894394</v>
          </cell>
          <cell r="AF1271">
            <v>-1002558.7345894394</v>
          </cell>
          <cell r="AG1271">
            <v>-1002558.7345894394</v>
          </cell>
          <cell r="AH1271">
            <v>-1503838.101884159</v>
          </cell>
          <cell r="AI1271">
            <v>-1503838.101884159</v>
          </cell>
          <cell r="AJ1271">
            <v>-1503838.101884159</v>
          </cell>
          <cell r="AK1271">
            <v>-2005117.4691788787</v>
          </cell>
        </row>
        <row r="1272">
          <cell r="A1272" t="str">
            <v>E_0906-P_112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</row>
        <row r="1273">
          <cell r="A1273" t="str">
            <v>E_0906-Spine_Alt</v>
          </cell>
          <cell r="B1273">
            <v>0</v>
          </cell>
          <cell r="C1273">
            <v>0</v>
          </cell>
          <cell r="D1273">
            <v>-126773.66829495231</v>
          </cell>
          <cell r="E1273">
            <v>0</v>
          </cell>
          <cell r="F1273">
            <v>0</v>
          </cell>
          <cell r="G1273">
            <v>-126773.66829495231</v>
          </cell>
          <cell r="H1273">
            <v>0</v>
          </cell>
          <cell r="I1273">
            <v>0</v>
          </cell>
          <cell r="J1273">
            <v>-126773.66829495231</v>
          </cell>
          <cell r="K1273">
            <v>0</v>
          </cell>
          <cell r="L1273">
            <v>0</v>
          </cell>
          <cell r="M1273">
            <v>-126773.66829495231</v>
          </cell>
          <cell r="N1273">
            <v>0</v>
          </cell>
          <cell r="O1273">
            <v>0</v>
          </cell>
          <cell r="P1273">
            <v>-126773.66829495231</v>
          </cell>
          <cell r="Q1273">
            <v>0</v>
          </cell>
          <cell r="R1273">
            <v>0</v>
          </cell>
          <cell r="S1273">
            <v>-126773.66829495231</v>
          </cell>
          <cell r="T1273">
            <v>0</v>
          </cell>
          <cell r="U1273">
            <v>0</v>
          </cell>
          <cell r="V1273">
            <v>-126773.66829495231</v>
          </cell>
          <cell r="W1273">
            <v>0</v>
          </cell>
          <cell r="X1273">
            <v>0</v>
          </cell>
          <cell r="Y1273">
            <v>-126773.66829495231</v>
          </cell>
          <cell r="Z1273">
            <v>0</v>
          </cell>
          <cell r="AA1273">
            <v>0</v>
          </cell>
          <cell r="AB1273">
            <v>-126773.66829495231</v>
          </cell>
          <cell r="AC1273">
            <v>-126773.66829495231</v>
          </cell>
          <cell r="AD1273">
            <v>-126773.66829495231</v>
          </cell>
          <cell r="AE1273">
            <v>-253547.33658990462</v>
          </cell>
          <cell r="AF1273">
            <v>-253547.33658990462</v>
          </cell>
          <cell r="AG1273">
            <v>-253547.33658990462</v>
          </cell>
          <cell r="AH1273">
            <v>-380321.00488485693</v>
          </cell>
          <cell r="AI1273">
            <v>-380321.00488485693</v>
          </cell>
          <cell r="AJ1273">
            <v>-380321.00488485693</v>
          </cell>
          <cell r="AK1273">
            <v>-507094.67317980924</v>
          </cell>
        </row>
        <row r="1274">
          <cell r="A1274" t="str">
            <v>E_0906-P_602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</row>
        <row r="1275">
          <cell r="A1275" t="str">
            <v>E_0906-P_740</v>
          </cell>
          <cell r="B1275">
            <v>0</v>
          </cell>
          <cell r="C1275">
            <v>0</v>
          </cell>
          <cell r="D1275">
            <v>-40707.141195626893</v>
          </cell>
          <cell r="E1275">
            <v>0</v>
          </cell>
          <cell r="F1275">
            <v>0</v>
          </cell>
          <cell r="G1275">
            <v>-40707.141195626893</v>
          </cell>
          <cell r="H1275">
            <v>0</v>
          </cell>
          <cell r="I1275">
            <v>0</v>
          </cell>
          <cell r="J1275">
            <v>-40707.141195626893</v>
          </cell>
          <cell r="K1275">
            <v>0</v>
          </cell>
          <cell r="L1275">
            <v>0</v>
          </cell>
          <cell r="M1275">
            <v>-40707.141195626893</v>
          </cell>
          <cell r="N1275">
            <v>0</v>
          </cell>
          <cell r="O1275">
            <v>0</v>
          </cell>
          <cell r="P1275">
            <v>-40707.141195626893</v>
          </cell>
          <cell r="Q1275">
            <v>0</v>
          </cell>
          <cell r="R1275">
            <v>0</v>
          </cell>
          <cell r="S1275">
            <v>-40707.141195626893</v>
          </cell>
          <cell r="T1275">
            <v>0</v>
          </cell>
          <cell r="U1275">
            <v>0</v>
          </cell>
          <cell r="V1275">
            <v>-40707.141195626893</v>
          </cell>
          <cell r="W1275">
            <v>0</v>
          </cell>
          <cell r="X1275">
            <v>0</v>
          </cell>
          <cell r="Y1275">
            <v>-40707.141195626893</v>
          </cell>
          <cell r="Z1275">
            <v>0</v>
          </cell>
          <cell r="AA1275">
            <v>0</v>
          </cell>
          <cell r="AB1275">
            <v>-40707.141195626893</v>
          </cell>
          <cell r="AC1275">
            <v>-40707.141195626893</v>
          </cell>
          <cell r="AD1275">
            <v>-40707.141195626893</v>
          </cell>
          <cell r="AE1275">
            <v>-81414.282391253786</v>
          </cell>
          <cell r="AF1275">
            <v>-81414.282391253786</v>
          </cell>
          <cell r="AG1275">
            <v>-81414.282391253786</v>
          </cell>
          <cell r="AH1275">
            <v>-122121.42358688067</v>
          </cell>
          <cell r="AI1275">
            <v>-122121.42358688067</v>
          </cell>
          <cell r="AJ1275">
            <v>-122121.42358688067</v>
          </cell>
          <cell r="AK1275">
            <v>-162828.56478250757</v>
          </cell>
        </row>
        <row r="1276">
          <cell r="A1276" t="str">
            <v>E_0906-P_850</v>
          </cell>
          <cell r="B1276">
            <v>0</v>
          </cell>
          <cell r="C1276">
            <v>0</v>
          </cell>
          <cell r="D1276">
            <v>-86066.527099325423</v>
          </cell>
          <cell r="E1276">
            <v>0</v>
          </cell>
          <cell r="F1276">
            <v>0</v>
          </cell>
          <cell r="G1276">
            <v>-86066.527099325423</v>
          </cell>
          <cell r="H1276">
            <v>0</v>
          </cell>
          <cell r="I1276">
            <v>0</v>
          </cell>
          <cell r="J1276">
            <v>-86066.527099325423</v>
          </cell>
          <cell r="K1276">
            <v>0</v>
          </cell>
          <cell r="L1276">
            <v>0</v>
          </cell>
          <cell r="M1276">
            <v>-86066.527099325423</v>
          </cell>
          <cell r="N1276">
            <v>0</v>
          </cell>
          <cell r="O1276">
            <v>0</v>
          </cell>
          <cell r="P1276">
            <v>-86066.527099325423</v>
          </cell>
          <cell r="Q1276">
            <v>0</v>
          </cell>
          <cell r="R1276">
            <v>0</v>
          </cell>
          <cell r="S1276">
            <v>-86066.527099325423</v>
          </cell>
          <cell r="T1276">
            <v>0</v>
          </cell>
          <cell r="U1276">
            <v>0</v>
          </cell>
          <cell r="V1276">
            <v>-86066.527099325423</v>
          </cell>
          <cell r="W1276">
            <v>0</v>
          </cell>
          <cell r="X1276">
            <v>0</v>
          </cell>
          <cell r="Y1276">
            <v>-86066.527099325423</v>
          </cell>
          <cell r="Z1276">
            <v>0</v>
          </cell>
          <cell r="AA1276">
            <v>0</v>
          </cell>
          <cell r="AB1276">
            <v>-86066.527099325423</v>
          </cell>
          <cell r="AC1276">
            <v>-86066.527099325423</v>
          </cell>
          <cell r="AD1276">
            <v>-86066.527099325423</v>
          </cell>
          <cell r="AE1276">
            <v>-172133.05419865085</v>
          </cell>
          <cell r="AF1276">
            <v>-172133.05419865085</v>
          </cell>
          <cell r="AG1276">
            <v>-172133.05419865085</v>
          </cell>
          <cell r="AH1276">
            <v>-258199.58129797626</v>
          </cell>
          <cell r="AI1276">
            <v>-258199.58129797626</v>
          </cell>
          <cell r="AJ1276">
            <v>-258199.58129797626</v>
          </cell>
          <cell r="AK1276">
            <v>-344266.10839730169</v>
          </cell>
        </row>
        <row r="1277">
          <cell r="A1277" t="str">
            <v>E_0906-MedSurg_Alt</v>
          </cell>
          <cell r="B1277">
            <v>0</v>
          </cell>
          <cell r="C1277">
            <v>0</v>
          </cell>
          <cell r="D1277">
            <v>-736217.72505233774</v>
          </cell>
          <cell r="E1277">
            <v>0</v>
          </cell>
          <cell r="F1277">
            <v>0</v>
          </cell>
          <cell r="G1277">
            <v>-736217.72505233774</v>
          </cell>
          <cell r="H1277">
            <v>0</v>
          </cell>
          <cell r="I1277">
            <v>0</v>
          </cell>
          <cell r="J1277">
            <v>-736217.72505233774</v>
          </cell>
          <cell r="K1277">
            <v>0</v>
          </cell>
          <cell r="L1277">
            <v>0</v>
          </cell>
          <cell r="M1277">
            <v>-736217.72505233774</v>
          </cell>
          <cell r="N1277">
            <v>0</v>
          </cell>
          <cell r="O1277">
            <v>0</v>
          </cell>
          <cell r="P1277">
            <v>-736217.72505233774</v>
          </cell>
          <cell r="Q1277">
            <v>0</v>
          </cell>
          <cell r="R1277">
            <v>0</v>
          </cell>
          <cell r="S1277">
            <v>-736217.72505233774</v>
          </cell>
          <cell r="T1277">
            <v>0</v>
          </cell>
          <cell r="U1277">
            <v>0</v>
          </cell>
          <cell r="V1277">
            <v>-736217.72505233774</v>
          </cell>
          <cell r="W1277">
            <v>0</v>
          </cell>
          <cell r="X1277">
            <v>0</v>
          </cell>
          <cell r="Y1277">
            <v>-736217.72505233774</v>
          </cell>
          <cell r="Z1277">
            <v>0</v>
          </cell>
          <cell r="AA1277">
            <v>0</v>
          </cell>
          <cell r="AB1277">
            <v>-736217.72505233774</v>
          </cell>
          <cell r="AC1277">
            <v>-736217.72505233774</v>
          </cell>
          <cell r="AD1277">
            <v>-736217.72505233774</v>
          </cell>
          <cell r="AE1277">
            <v>-1472435.4501046755</v>
          </cell>
          <cell r="AF1277">
            <v>-1472435.4501046755</v>
          </cell>
          <cell r="AG1277">
            <v>-1472435.4501046755</v>
          </cell>
          <cell r="AH1277">
            <v>-2208653.1751570133</v>
          </cell>
          <cell r="AI1277">
            <v>-2208653.1751570133</v>
          </cell>
          <cell r="AJ1277">
            <v>-2208653.1751570133</v>
          </cell>
          <cell r="AK1277">
            <v>-2944870.900209351</v>
          </cell>
        </row>
        <row r="1278">
          <cell r="A1278" t="str">
            <v>E_0906-Inst_Alt</v>
          </cell>
          <cell r="B1278">
            <v>0</v>
          </cell>
          <cell r="C1278">
            <v>0</v>
          </cell>
          <cell r="D1278">
            <v>-173296.11537566877</v>
          </cell>
          <cell r="E1278">
            <v>0</v>
          </cell>
          <cell r="F1278">
            <v>0</v>
          </cell>
          <cell r="G1278">
            <v>-173296.11537566877</v>
          </cell>
          <cell r="H1278">
            <v>0</v>
          </cell>
          <cell r="I1278">
            <v>0</v>
          </cell>
          <cell r="J1278">
            <v>-173296.11537566877</v>
          </cell>
          <cell r="K1278">
            <v>0</v>
          </cell>
          <cell r="L1278">
            <v>0</v>
          </cell>
          <cell r="M1278">
            <v>-173296.11537566877</v>
          </cell>
          <cell r="N1278">
            <v>0</v>
          </cell>
          <cell r="O1278">
            <v>0</v>
          </cell>
          <cell r="P1278">
            <v>-173296.11537566877</v>
          </cell>
          <cell r="Q1278">
            <v>0</v>
          </cell>
          <cell r="R1278">
            <v>0</v>
          </cell>
          <cell r="S1278">
            <v>-173296.11537566877</v>
          </cell>
          <cell r="T1278">
            <v>0</v>
          </cell>
          <cell r="U1278">
            <v>0</v>
          </cell>
          <cell r="V1278">
            <v>-173296.11537566877</v>
          </cell>
          <cell r="W1278">
            <v>0</v>
          </cell>
          <cell r="X1278">
            <v>0</v>
          </cell>
          <cell r="Y1278">
            <v>-173296.11537566877</v>
          </cell>
          <cell r="Z1278">
            <v>0</v>
          </cell>
          <cell r="AA1278">
            <v>0</v>
          </cell>
          <cell r="AB1278">
            <v>-173296.11537566877</v>
          </cell>
          <cell r="AC1278">
            <v>-173296.11537566877</v>
          </cell>
          <cell r="AD1278">
            <v>-173296.11537566877</v>
          </cell>
          <cell r="AE1278">
            <v>-346592.23075133754</v>
          </cell>
          <cell r="AF1278">
            <v>-346592.23075133754</v>
          </cell>
          <cell r="AG1278">
            <v>-346592.23075133754</v>
          </cell>
          <cell r="AH1278">
            <v>-519888.34612700634</v>
          </cell>
          <cell r="AI1278">
            <v>-519888.34612700634</v>
          </cell>
          <cell r="AJ1278">
            <v>-519888.34612700634</v>
          </cell>
          <cell r="AK1278">
            <v>-693184.46150267508</v>
          </cell>
        </row>
        <row r="1279">
          <cell r="A1279" t="str">
            <v>E_0906-P_606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</row>
        <row r="1280">
          <cell r="A1280" t="str">
            <v>E_0906-P_800</v>
          </cell>
          <cell r="B1280">
            <v>0</v>
          </cell>
          <cell r="C1280">
            <v>0</v>
          </cell>
          <cell r="D1280">
            <v>-173296.11537566877</v>
          </cell>
          <cell r="E1280">
            <v>0</v>
          </cell>
          <cell r="F1280">
            <v>0</v>
          </cell>
          <cell r="G1280">
            <v>-173296.11537566877</v>
          </cell>
          <cell r="H1280">
            <v>0</v>
          </cell>
          <cell r="I1280">
            <v>0</v>
          </cell>
          <cell r="J1280">
            <v>-173296.11537566877</v>
          </cell>
          <cell r="K1280">
            <v>0</v>
          </cell>
          <cell r="L1280">
            <v>0</v>
          </cell>
          <cell r="M1280">
            <v>-173296.11537566877</v>
          </cell>
          <cell r="N1280">
            <v>0</v>
          </cell>
          <cell r="O1280">
            <v>0</v>
          </cell>
          <cell r="P1280">
            <v>-173296.11537566877</v>
          </cell>
          <cell r="Q1280">
            <v>0</v>
          </cell>
          <cell r="R1280">
            <v>0</v>
          </cell>
          <cell r="S1280">
            <v>-173296.11537566877</v>
          </cell>
          <cell r="T1280">
            <v>0</v>
          </cell>
          <cell r="U1280">
            <v>0</v>
          </cell>
          <cell r="V1280">
            <v>-173296.11537566877</v>
          </cell>
          <cell r="W1280">
            <v>0</v>
          </cell>
          <cell r="X1280">
            <v>0</v>
          </cell>
          <cell r="Y1280">
            <v>-173296.11537566877</v>
          </cell>
          <cell r="Z1280">
            <v>0</v>
          </cell>
          <cell r="AA1280">
            <v>0</v>
          </cell>
          <cell r="AB1280">
            <v>-173296.11537566877</v>
          </cell>
          <cell r="AC1280">
            <v>-173296.11537566877</v>
          </cell>
          <cell r="AD1280">
            <v>-173296.11537566877</v>
          </cell>
          <cell r="AE1280">
            <v>-346592.23075133754</v>
          </cell>
          <cell r="AF1280">
            <v>-346592.23075133754</v>
          </cell>
          <cell r="AG1280">
            <v>-346592.23075133754</v>
          </cell>
          <cell r="AH1280">
            <v>-519888.34612700634</v>
          </cell>
          <cell r="AI1280">
            <v>-519888.34612700634</v>
          </cell>
          <cell r="AJ1280">
            <v>-519888.34612700634</v>
          </cell>
          <cell r="AK1280">
            <v>-693184.46150267508</v>
          </cell>
        </row>
        <row r="1281">
          <cell r="A1281" t="str">
            <v>E_0906-P_800</v>
          </cell>
          <cell r="B1281">
            <v>0</v>
          </cell>
          <cell r="C1281">
            <v>0</v>
          </cell>
          <cell r="D1281">
            <v>-173296.11537566877</v>
          </cell>
          <cell r="E1281">
            <v>0</v>
          </cell>
          <cell r="F1281">
            <v>0</v>
          </cell>
          <cell r="G1281">
            <v>-173296.11537566877</v>
          </cell>
          <cell r="H1281">
            <v>0</v>
          </cell>
          <cell r="I1281">
            <v>0</v>
          </cell>
          <cell r="J1281">
            <v>-173296.11537566877</v>
          </cell>
          <cell r="K1281">
            <v>0</v>
          </cell>
          <cell r="L1281">
            <v>0</v>
          </cell>
          <cell r="M1281">
            <v>-173296.11537566877</v>
          </cell>
          <cell r="N1281">
            <v>0</v>
          </cell>
          <cell r="O1281">
            <v>0</v>
          </cell>
          <cell r="P1281">
            <v>-173296.11537566877</v>
          </cell>
          <cell r="Q1281">
            <v>0</v>
          </cell>
          <cell r="R1281">
            <v>0</v>
          </cell>
          <cell r="S1281">
            <v>-173296.11537566877</v>
          </cell>
          <cell r="T1281">
            <v>0</v>
          </cell>
          <cell r="U1281">
            <v>0</v>
          </cell>
          <cell r="V1281">
            <v>-173296.11537566877</v>
          </cell>
          <cell r="W1281">
            <v>0</v>
          </cell>
          <cell r="X1281">
            <v>0</v>
          </cell>
          <cell r="Y1281">
            <v>-173296.11537566877</v>
          </cell>
          <cell r="Z1281">
            <v>0</v>
          </cell>
          <cell r="AA1281">
            <v>0</v>
          </cell>
          <cell r="AB1281">
            <v>-173296.11537566877</v>
          </cell>
          <cell r="AC1281">
            <v>-173296.11537566877</v>
          </cell>
          <cell r="AD1281">
            <v>-173296.11537566877</v>
          </cell>
          <cell r="AE1281">
            <v>-346592.23075133754</v>
          </cell>
          <cell r="AF1281">
            <v>-346592.23075133754</v>
          </cell>
          <cell r="AG1281">
            <v>-346592.23075133754</v>
          </cell>
          <cell r="AH1281">
            <v>-519888.34612700634</v>
          </cell>
          <cell r="AI1281">
            <v>-519888.34612700634</v>
          </cell>
          <cell r="AJ1281">
            <v>-519888.34612700634</v>
          </cell>
          <cell r="AK1281">
            <v>-693184.46150267508</v>
          </cell>
        </row>
        <row r="1282">
          <cell r="A1282" t="str">
            <v>E_0906-Endo_Alt</v>
          </cell>
          <cell r="B1282">
            <v>0</v>
          </cell>
          <cell r="C1282">
            <v>0</v>
          </cell>
          <cell r="D1282">
            <v>-96534.077692486622</v>
          </cell>
          <cell r="E1282">
            <v>0</v>
          </cell>
          <cell r="F1282">
            <v>0</v>
          </cell>
          <cell r="G1282">
            <v>-96534.077692486622</v>
          </cell>
          <cell r="H1282">
            <v>0</v>
          </cell>
          <cell r="I1282">
            <v>0</v>
          </cell>
          <cell r="J1282">
            <v>-96534.077692486622</v>
          </cell>
          <cell r="K1282">
            <v>0</v>
          </cell>
          <cell r="L1282">
            <v>0</v>
          </cell>
          <cell r="M1282">
            <v>-96534.077692486622</v>
          </cell>
          <cell r="N1282">
            <v>0</v>
          </cell>
          <cell r="O1282">
            <v>0</v>
          </cell>
          <cell r="P1282">
            <v>-96534.077692486622</v>
          </cell>
          <cell r="Q1282">
            <v>0</v>
          </cell>
          <cell r="R1282">
            <v>0</v>
          </cell>
          <cell r="S1282">
            <v>-96534.077692486622</v>
          </cell>
          <cell r="T1282">
            <v>0</v>
          </cell>
          <cell r="U1282">
            <v>0</v>
          </cell>
          <cell r="V1282">
            <v>-96534.077692486622</v>
          </cell>
          <cell r="W1282">
            <v>0</v>
          </cell>
          <cell r="X1282">
            <v>0</v>
          </cell>
          <cell r="Y1282">
            <v>-96534.077692486622</v>
          </cell>
          <cell r="Z1282">
            <v>0</v>
          </cell>
          <cell r="AA1282">
            <v>0</v>
          </cell>
          <cell r="AB1282">
            <v>-96534.077692486622</v>
          </cell>
          <cell r="AC1282">
            <v>-96534.077692486622</v>
          </cell>
          <cell r="AD1282">
            <v>-96534.077692486622</v>
          </cell>
          <cell r="AE1282">
            <v>-193068.15538497324</v>
          </cell>
          <cell r="AF1282">
            <v>-193068.15538497324</v>
          </cell>
          <cell r="AG1282">
            <v>-193068.15538497324</v>
          </cell>
          <cell r="AH1282">
            <v>-289602.23307745985</v>
          </cell>
          <cell r="AI1282">
            <v>-289602.23307745985</v>
          </cell>
          <cell r="AJ1282">
            <v>-289602.23307745985</v>
          </cell>
          <cell r="AK1282">
            <v>-386136.31076994649</v>
          </cell>
        </row>
        <row r="1283">
          <cell r="A1283" t="str">
            <v>E_0906-P_760</v>
          </cell>
          <cell r="B1283">
            <v>0</v>
          </cell>
          <cell r="C1283">
            <v>0</v>
          </cell>
          <cell r="D1283">
            <v>-69783.670621074663</v>
          </cell>
          <cell r="E1283">
            <v>0</v>
          </cell>
          <cell r="F1283">
            <v>0</v>
          </cell>
          <cell r="G1283">
            <v>-69783.670621074663</v>
          </cell>
          <cell r="H1283">
            <v>0</v>
          </cell>
          <cell r="I1283">
            <v>0</v>
          </cell>
          <cell r="J1283">
            <v>-69783.670621074663</v>
          </cell>
          <cell r="K1283">
            <v>0</v>
          </cell>
          <cell r="L1283">
            <v>0</v>
          </cell>
          <cell r="M1283">
            <v>-69783.670621074663</v>
          </cell>
          <cell r="N1283">
            <v>0</v>
          </cell>
          <cell r="O1283">
            <v>0</v>
          </cell>
          <cell r="P1283">
            <v>-69783.670621074663</v>
          </cell>
          <cell r="Q1283">
            <v>0</v>
          </cell>
          <cell r="R1283">
            <v>0</v>
          </cell>
          <cell r="S1283">
            <v>-69783.670621074663</v>
          </cell>
          <cell r="T1283">
            <v>0</v>
          </cell>
          <cell r="U1283">
            <v>0</v>
          </cell>
          <cell r="V1283">
            <v>-69783.670621074663</v>
          </cell>
          <cell r="W1283">
            <v>0</v>
          </cell>
          <cell r="X1283">
            <v>0</v>
          </cell>
          <cell r="Y1283">
            <v>-69783.670621074663</v>
          </cell>
          <cell r="Z1283">
            <v>0</v>
          </cell>
          <cell r="AA1283">
            <v>0</v>
          </cell>
          <cell r="AB1283">
            <v>-69783.670621074663</v>
          </cell>
          <cell r="AC1283">
            <v>-69783.670621074663</v>
          </cell>
          <cell r="AD1283">
            <v>-69783.670621074663</v>
          </cell>
          <cell r="AE1283">
            <v>-139567.34124214933</v>
          </cell>
          <cell r="AF1283">
            <v>-139567.34124214933</v>
          </cell>
          <cell r="AG1283">
            <v>-139567.34124214933</v>
          </cell>
          <cell r="AH1283">
            <v>-209351.01186322398</v>
          </cell>
          <cell r="AI1283">
            <v>-209351.01186322398</v>
          </cell>
          <cell r="AJ1283">
            <v>-209351.01186322398</v>
          </cell>
          <cell r="AK1283">
            <v>-279134.68248429865</v>
          </cell>
        </row>
        <row r="1284">
          <cell r="A1284" t="str">
            <v>E_0906-P_810</v>
          </cell>
          <cell r="B1284">
            <v>0</v>
          </cell>
          <cell r="C1284">
            <v>0</v>
          </cell>
          <cell r="D1284">
            <v>-26750.407071411955</v>
          </cell>
          <cell r="E1284">
            <v>0</v>
          </cell>
          <cell r="F1284">
            <v>0</v>
          </cell>
          <cell r="G1284">
            <v>-26750.407071411955</v>
          </cell>
          <cell r="H1284">
            <v>0</v>
          </cell>
          <cell r="I1284">
            <v>0</v>
          </cell>
          <cell r="J1284">
            <v>-26750.407071411955</v>
          </cell>
          <cell r="K1284">
            <v>0</v>
          </cell>
          <cell r="L1284">
            <v>0</v>
          </cell>
          <cell r="M1284">
            <v>-26750.407071411955</v>
          </cell>
          <cell r="N1284">
            <v>0</v>
          </cell>
          <cell r="O1284">
            <v>0</v>
          </cell>
          <cell r="P1284">
            <v>-26750.407071411955</v>
          </cell>
          <cell r="Q1284">
            <v>0</v>
          </cell>
          <cell r="R1284">
            <v>0</v>
          </cell>
          <cell r="S1284">
            <v>-26750.407071411955</v>
          </cell>
          <cell r="T1284">
            <v>0</v>
          </cell>
          <cell r="U1284">
            <v>0</v>
          </cell>
          <cell r="V1284">
            <v>-26750.407071411955</v>
          </cell>
          <cell r="W1284">
            <v>0</v>
          </cell>
          <cell r="X1284">
            <v>0</v>
          </cell>
          <cell r="Y1284">
            <v>-26750.407071411955</v>
          </cell>
          <cell r="Z1284">
            <v>0</v>
          </cell>
          <cell r="AA1284">
            <v>0</v>
          </cell>
          <cell r="AB1284">
            <v>-26750.407071411955</v>
          </cell>
          <cell r="AC1284">
            <v>-26750.407071411955</v>
          </cell>
          <cell r="AD1284">
            <v>-26750.407071411955</v>
          </cell>
          <cell r="AE1284">
            <v>-53500.814142823911</v>
          </cell>
          <cell r="AF1284">
            <v>-53500.814142823911</v>
          </cell>
          <cell r="AG1284">
            <v>-53500.814142823911</v>
          </cell>
          <cell r="AH1284">
            <v>-80251.221214235862</v>
          </cell>
          <cell r="AI1284">
            <v>-80251.221214235862</v>
          </cell>
          <cell r="AJ1284">
            <v>-80251.221214235862</v>
          </cell>
          <cell r="AK1284">
            <v>-107001.62828564782</v>
          </cell>
        </row>
        <row r="1285">
          <cell r="A1285" t="str">
            <v>E_0906-P_226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P_24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</row>
        <row r="1287">
          <cell r="A1287" t="str">
            <v>E_0906-Med_Alt</v>
          </cell>
          <cell r="B1287">
            <v>0</v>
          </cell>
          <cell r="C1287">
            <v>0</v>
          </cell>
          <cell r="D1287">
            <v>-73272.854152128391</v>
          </cell>
          <cell r="E1287">
            <v>0</v>
          </cell>
          <cell r="F1287">
            <v>0</v>
          </cell>
          <cell r="G1287">
            <v>-73272.854152128391</v>
          </cell>
          <cell r="H1287">
            <v>0</v>
          </cell>
          <cell r="I1287">
            <v>0</v>
          </cell>
          <cell r="J1287">
            <v>-73272.854152128391</v>
          </cell>
          <cell r="K1287">
            <v>0</v>
          </cell>
          <cell r="L1287">
            <v>0</v>
          </cell>
          <cell r="M1287">
            <v>-73272.854152128391</v>
          </cell>
          <cell r="N1287">
            <v>0</v>
          </cell>
          <cell r="O1287">
            <v>0</v>
          </cell>
          <cell r="P1287">
            <v>-73272.854152128391</v>
          </cell>
          <cell r="Q1287">
            <v>0</v>
          </cell>
          <cell r="R1287">
            <v>0</v>
          </cell>
          <cell r="S1287">
            <v>-73272.854152128391</v>
          </cell>
          <cell r="T1287">
            <v>0</v>
          </cell>
          <cell r="U1287">
            <v>0</v>
          </cell>
          <cell r="V1287">
            <v>-73272.854152128391</v>
          </cell>
          <cell r="W1287">
            <v>0</v>
          </cell>
          <cell r="X1287">
            <v>0</v>
          </cell>
          <cell r="Y1287">
            <v>-73272.854152128391</v>
          </cell>
          <cell r="Z1287">
            <v>0</v>
          </cell>
          <cell r="AA1287">
            <v>0</v>
          </cell>
          <cell r="AB1287">
            <v>-73272.854152128391</v>
          </cell>
          <cell r="AC1287">
            <v>-73272.854152128391</v>
          </cell>
          <cell r="AD1287">
            <v>-73272.854152128391</v>
          </cell>
          <cell r="AE1287">
            <v>-146545.70830425678</v>
          </cell>
          <cell r="AF1287">
            <v>-146545.70830425678</v>
          </cell>
          <cell r="AG1287">
            <v>-146545.70830425678</v>
          </cell>
          <cell r="AH1287">
            <v>-219818.56245638517</v>
          </cell>
          <cell r="AI1287">
            <v>-219818.56245638517</v>
          </cell>
          <cell r="AJ1287">
            <v>-219818.56245638517</v>
          </cell>
          <cell r="AK1287">
            <v>-293091.41660851357</v>
          </cell>
        </row>
        <row r="1288">
          <cell r="A1288" t="str">
            <v>E_0906-P_406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423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82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P_607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454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P_453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452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451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45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42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P_445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443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P_442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</row>
        <row r="1301">
          <cell r="A1301" t="str">
            <v>E_0906-P_441</v>
          </cell>
          <cell r="B1301">
            <v>0</v>
          </cell>
          <cell r="C1301">
            <v>0</v>
          </cell>
          <cell r="D1301">
            <v>-48848.569434752266</v>
          </cell>
          <cell r="E1301">
            <v>0</v>
          </cell>
          <cell r="F1301">
            <v>0</v>
          </cell>
          <cell r="G1301">
            <v>-48848.569434752266</v>
          </cell>
          <cell r="H1301">
            <v>0</v>
          </cell>
          <cell r="I1301">
            <v>0</v>
          </cell>
          <cell r="J1301">
            <v>-48848.569434752266</v>
          </cell>
          <cell r="K1301">
            <v>0</v>
          </cell>
          <cell r="L1301">
            <v>0</v>
          </cell>
          <cell r="M1301">
            <v>-48848.569434752266</v>
          </cell>
          <cell r="N1301">
            <v>0</v>
          </cell>
          <cell r="O1301">
            <v>0</v>
          </cell>
          <cell r="P1301">
            <v>-48848.569434752266</v>
          </cell>
          <cell r="Q1301">
            <v>0</v>
          </cell>
          <cell r="R1301">
            <v>0</v>
          </cell>
          <cell r="S1301">
            <v>-48848.569434752266</v>
          </cell>
          <cell r="T1301">
            <v>0</v>
          </cell>
          <cell r="U1301">
            <v>0</v>
          </cell>
          <cell r="V1301">
            <v>-48848.569434752266</v>
          </cell>
          <cell r="W1301">
            <v>0</v>
          </cell>
          <cell r="X1301">
            <v>0</v>
          </cell>
          <cell r="Y1301">
            <v>-48848.569434752266</v>
          </cell>
          <cell r="Z1301">
            <v>0</v>
          </cell>
          <cell r="AA1301">
            <v>0</v>
          </cell>
          <cell r="AB1301">
            <v>-48848.569434752266</v>
          </cell>
          <cell r="AC1301">
            <v>-48848.569434752266</v>
          </cell>
          <cell r="AD1301">
            <v>-48848.569434752266</v>
          </cell>
          <cell r="AE1301">
            <v>-97697.138869504532</v>
          </cell>
          <cell r="AF1301">
            <v>-97697.138869504532</v>
          </cell>
          <cell r="AG1301">
            <v>-97697.138869504532</v>
          </cell>
          <cell r="AH1301">
            <v>-146545.70830425678</v>
          </cell>
          <cell r="AI1301">
            <v>-146545.70830425678</v>
          </cell>
          <cell r="AJ1301">
            <v>-146545.70830425678</v>
          </cell>
          <cell r="AK1301">
            <v>-195394.27773900906</v>
          </cell>
        </row>
        <row r="1302">
          <cell r="A1302" t="str">
            <v>E_0906-P_440</v>
          </cell>
          <cell r="B1302">
            <v>0</v>
          </cell>
          <cell r="C1302">
            <v>0</v>
          </cell>
          <cell r="D1302">
            <v>-24424.284717376133</v>
          </cell>
          <cell r="E1302">
            <v>0</v>
          </cell>
          <cell r="F1302">
            <v>0</v>
          </cell>
          <cell r="G1302">
            <v>-24424.284717376133</v>
          </cell>
          <cell r="H1302">
            <v>0</v>
          </cell>
          <cell r="I1302">
            <v>0</v>
          </cell>
          <cell r="J1302">
            <v>-24424.284717376133</v>
          </cell>
          <cell r="K1302">
            <v>0</v>
          </cell>
          <cell r="L1302">
            <v>0</v>
          </cell>
          <cell r="M1302">
            <v>-24424.284717376133</v>
          </cell>
          <cell r="N1302">
            <v>0</v>
          </cell>
          <cell r="O1302">
            <v>0</v>
          </cell>
          <cell r="P1302">
            <v>-24424.284717376133</v>
          </cell>
          <cell r="Q1302">
            <v>0</v>
          </cell>
          <cell r="R1302">
            <v>0</v>
          </cell>
          <cell r="S1302">
            <v>-24424.284717376133</v>
          </cell>
          <cell r="T1302">
            <v>0</v>
          </cell>
          <cell r="U1302">
            <v>0</v>
          </cell>
          <cell r="V1302">
            <v>-24424.284717376133</v>
          </cell>
          <cell r="W1302">
            <v>0</v>
          </cell>
          <cell r="X1302">
            <v>0</v>
          </cell>
          <cell r="Y1302">
            <v>-24424.284717376133</v>
          </cell>
          <cell r="Z1302">
            <v>0</v>
          </cell>
          <cell r="AA1302">
            <v>0</v>
          </cell>
          <cell r="AB1302">
            <v>-24424.284717376133</v>
          </cell>
          <cell r="AC1302">
            <v>-24424.284717376133</v>
          </cell>
          <cell r="AD1302">
            <v>-24424.284717376133</v>
          </cell>
          <cell r="AE1302">
            <v>-48848.569434752266</v>
          </cell>
          <cell r="AF1302">
            <v>-48848.569434752266</v>
          </cell>
          <cell r="AG1302">
            <v>-48848.569434752266</v>
          </cell>
          <cell r="AH1302">
            <v>-73272.854152128391</v>
          </cell>
          <cell r="AI1302">
            <v>-73272.854152128391</v>
          </cell>
          <cell r="AJ1302">
            <v>-73272.854152128391</v>
          </cell>
          <cell r="AK1302">
            <v>-97697.138869504532</v>
          </cell>
        </row>
        <row r="1303">
          <cell r="A1303" t="str">
            <v>E_0906-Sustain_Alt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P_83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MsntGrp_Alt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MSCONT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P_NSCONT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9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P_895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</row>
        <row r="1310">
          <cell r="A1310" t="str">
            <v>E_0906-CMF_Alt</v>
          </cell>
          <cell r="B1310">
            <v>0</v>
          </cell>
          <cell r="C1310">
            <v>0</v>
          </cell>
          <cell r="D1310">
            <v>-59316.120027913465</v>
          </cell>
          <cell r="E1310">
            <v>0</v>
          </cell>
          <cell r="F1310">
            <v>0</v>
          </cell>
          <cell r="G1310">
            <v>-59316.120027913465</v>
          </cell>
          <cell r="H1310">
            <v>0</v>
          </cell>
          <cell r="I1310">
            <v>0</v>
          </cell>
          <cell r="J1310">
            <v>-59316.120027913465</v>
          </cell>
          <cell r="K1310">
            <v>0</v>
          </cell>
          <cell r="L1310">
            <v>0</v>
          </cell>
          <cell r="M1310">
            <v>-59316.120027913465</v>
          </cell>
          <cell r="N1310">
            <v>0</v>
          </cell>
          <cell r="O1310">
            <v>0</v>
          </cell>
          <cell r="P1310">
            <v>-59316.120027913465</v>
          </cell>
          <cell r="Q1310">
            <v>0</v>
          </cell>
          <cell r="R1310">
            <v>0</v>
          </cell>
          <cell r="S1310">
            <v>-59316.120027913465</v>
          </cell>
          <cell r="T1310">
            <v>0</v>
          </cell>
          <cell r="U1310">
            <v>0</v>
          </cell>
          <cell r="V1310">
            <v>-59316.120027913465</v>
          </cell>
          <cell r="W1310">
            <v>0</v>
          </cell>
          <cell r="X1310">
            <v>0</v>
          </cell>
          <cell r="Y1310">
            <v>-59316.120027913465</v>
          </cell>
          <cell r="Z1310">
            <v>0</v>
          </cell>
          <cell r="AA1310">
            <v>0</v>
          </cell>
          <cell r="AB1310">
            <v>-59316.120027913465</v>
          </cell>
          <cell r="AC1310">
            <v>-59316.120027913465</v>
          </cell>
          <cell r="AD1310">
            <v>-59316.120027913465</v>
          </cell>
          <cell r="AE1310">
            <v>-118632.24005582693</v>
          </cell>
          <cell r="AF1310">
            <v>-118632.24005582693</v>
          </cell>
          <cell r="AG1310">
            <v>-118632.24005582693</v>
          </cell>
          <cell r="AH1310">
            <v>-177948.36008374038</v>
          </cell>
          <cell r="AI1310">
            <v>-177948.36008374038</v>
          </cell>
          <cell r="AJ1310">
            <v>-177948.36008374038</v>
          </cell>
          <cell r="AK1310">
            <v>-237264.48011165386</v>
          </cell>
        </row>
        <row r="1311">
          <cell r="A1311" t="str">
            <v>E_0906-P_327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</row>
        <row r="1312">
          <cell r="A1312" t="str">
            <v>E_0906-CFM_NSE_Alt</v>
          </cell>
          <cell r="B1312">
            <v>0</v>
          </cell>
          <cell r="C1312">
            <v>0</v>
          </cell>
          <cell r="D1312">
            <v>-59316.120027913465</v>
          </cell>
          <cell r="E1312">
            <v>0</v>
          </cell>
          <cell r="F1312">
            <v>0</v>
          </cell>
          <cell r="G1312">
            <v>-59316.120027913465</v>
          </cell>
          <cell r="H1312">
            <v>0</v>
          </cell>
          <cell r="I1312">
            <v>0</v>
          </cell>
          <cell r="J1312">
            <v>-59316.120027913465</v>
          </cell>
          <cell r="K1312">
            <v>0</v>
          </cell>
          <cell r="L1312">
            <v>0</v>
          </cell>
          <cell r="M1312">
            <v>-59316.120027913465</v>
          </cell>
          <cell r="N1312">
            <v>0</v>
          </cell>
          <cell r="O1312">
            <v>0</v>
          </cell>
          <cell r="P1312">
            <v>-59316.120027913465</v>
          </cell>
          <cell r="Q1312">
            <v>0</v>
          </cell>
          <cell r="R1312">
            <v>0</v>
          </cell>
          <cell r="S1312">
            <v>-59316.120027913465</v>
          </cell>
          <cell r="T1312">
            <v>0</v>
          </cell>
          <cell r="U1312">
            <v>0</v>
          </cell>
          <cell r="V1312">
            <v>-59316.120027913465</v>
          </cell>
          <cell r="W1312">
            <v>0</v>
          </cell>
          <cell r="X1312">
            <v>0</v>
          </cell>
          <cell r="Y1312">
            <v>-59316.120027913465</v>
          </cell>
          <cell r="Z1312">
            <v>0</v>
          </cell>
          <cell r="AA1312">
            <v>0</v>
          </cell>
          <cell r="AB1312">
            <v>-59316.120027913465</v>
          </cell>
          <cell r="AC1312">
            <v>-59316.120027913465</v>
          </cell>
          <cell r="AD1312">
            <v>-59316.120027913465</v>
          </cell>
          <cell r="AE1312">
            <v>-118632.24005582693</v>
          </cell>
          <cell r="AF1312">
            <v>-118632.24005582693</v>
          </cell>
          <cell r="AG1312">
            <v>-118632.24005582693</v>
          </cell>
          <cell r="AH1312">
            <v>-177948.36008374038</v>
          </cell>
          <cell r="AI1312">
            <v>-177948.36008374038</v>
          </cell>
          <cell r="AJ1312">
            <v>-177948.36008374038</v>
          </cell>
          <cell r="AK1312">
            <v>-237264.48011165386</v>
          </cell>
        </row>
        <row r="1313">
          <cell r="A1313" t="str">
            <v>E_0906-P_33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P_333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</row>
        <row r="1315">
          <cell r="A1315" t="str">
            <v>E_0906-P_338</v>
          </cell>
          <cell r="B1315">
            <v>0</v>
          </cell>
          <cell r="C1315">
            <v>0</v>
          </cell>
          <cell r="D1315">
            <v>-39544.080018608976</v>
          </cell>
          <cell r="E1315">
            <v>0</v>
          </cell>
          <cell r="F1315">
            <v>0</v>
          </cell>
          <cell r="G1315">
            <v>-39544.080018608976</v>
          </cell>
          <cell r="H1315">
            <v>0</v>
          </cell>
          <cell r="I1315">
            <v>0</v>
          </cell>
          <cell r="J1315">
            <v>-39544.080018608976</v>
          </cell>
          <cell r="K1315">
            <v>0</v>
          </cell>
          <cell r="L1315">
            <v>0</v>
          </cell>
          <cell r="M1315">
            <v>-39544.080018608976</v>
          </cell>
          <cell r="N1315">
            <v>0</v>
          </cell>
          <cell r="O1315">
            <v>0</v>
          </cell>
          <cell r="P1315">
            <v>-39544.080018608976</v>
          </cell>
          <cell r="Q1315">
            <v>0</v>
          </cell>
          <cell r="R1315">
            <v>0</v>
          </cell>
          <cell r="S1315">
            <v>-39544.080018608976</v>
          </cell>
          <cell r="T1315">
            <v>0</v>
          </cell>
          <cell r="U1315">
            <v>0</v>
          </cell>
          <cell r="V1315">
            <v>-39544.080018608976</v>
          </cell>
          <cell r="W1315">
            <v>0</v>
          </cell>
          <cell r="X1315">
            <v>0</v>
          </cell>
          <cell r="Y1315">
            <v>-39544.080018608976</v>
          </cell>
          <cell r="Z1315">
            <v>0</v>
          </cell>
          <cell r="AA1315">
            <v>0</v>
          </cell>
          <cell r="AB1315">
            <v>-39544.080018608976</v>
          </cell>
          <cell r="AC1315">
            <v>-39544.080018608976</v>
          </cell>
          <cell r="AD1315">
            <v>-39544.080018608976</v>
          </cell>
          <cell r="AE1315">
            <v>-79088.160037217953</v>
          </cell>
          <cell r="AF1315">
            <v>-79088.160037217953</v>
          </cell>
          <cell r="AG1315">
            <v>-79088.160037217953</v>
          </cell>
          <cell r="AH1315">
            <v>-118632.24005582693</v>
          </cell>
          <cell r="AI1315">
            <v>-118632.24005582693</v>
          </cell>
          <cell r="AJ1315">
            <v>-118632.24005582693</v>
          </cell>
          <cell r="AK1315">
            <v>-158176.32007443591</v>
          </cell>
        </row>
        <row r="1316">
          <cell r="A1316" t="str">
            <v>E_0906-P_343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P_75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</row>
        <row r="1318">
          <cell r="A1318" t="str">
            <v>E_0906-P_860</v>
          </cell>
          <cell r="B1318">
            <v>0</v>
          </cell>
          <cell r="C1318">
            <v>0</v>
          </cell>
          <cell r="D1318">
            <v>-19772.040009304488</v>
          </cell>
          <cell r="E1318">
            <v>0</v>
          </cell>
          <cell r="F1318">
            <v>0</v>
          </cell>
          <cell r="G1318">
            <v>-19772.040009304488</v>
          </cell>
          <cell r="H1318">
            <v>0</v>
          </cell>
          <cell r="I1318">
            <v>0</v>
          </cell>
          <cell r="J1318">
            <v>-19772.040009304488</v>
          </cell>
          <cell r="K1318">
            <v>0</v>
          </cell>
          <cell r="L1318">
            <v>0</v>
          </cell>
          <cell r="M1318">
            <v>-19772.040009304488</v>
          </cell>
          <cell r="N1318">
            <v>0</v>
          </cell>
          <cell r="O1318">
            <v>0</v>
          </cell>
          <cell r="P1318">
            <v>-19772.040009304488</v>
          </cell>
          <cell r="Q1318">
            <v>0</v>
          </cell>
          <cell r="R1318">
            <v>0</v>
          </cell>
          <cell r="S1318">
            <v>-19772.040009304488</v>
          </cell>
          <cell r="T1318">
            <v>0</v>
          </cell>
          <cell r="U1318">
            <v>0</v>
          </cell>
          <cell r="V1318">
            <v>-19772.040009304488</v>
          </cell>
          <cell r="W1318">
            <v>0</v>
          </cell>
          <cell r="X1318">
            <v>0</v>
          </cell>
          <cell r="Y1318">
            <v>-19772.040009304488</v>
          </cell>
          <cell r="Z1318">
            <v>0</v>
          </cell>
          <cell r="AA1318">
            <v>0</v>
          </cell>
          <cell r="AB1318">
            <v>-19772.040009304488</v>
          </cell>
          <cell r="AC1318">
            <v>-19772.040009304488</v>
          </cell>
          <cell r="AD1318">
            <v>-19772.040009304488</v>
          </cell>
          <cell r="AE1318">
            <v>-39544.080018608976</v>
          </cell>
          <cell r="AF1318">
            <v>-39544.080018608976</v>
          </cell>
          <cell r="AG1318">
            <v>-39544.080018608976</v>
          </cell>
          <cell r="AH1318">
            <v>-59316.120027913465</v>
          </cell>
          <cell r="AI1318">
            <v>-59316.120027913465</v>
          </cell>
          <cell r="AJ1318">
            <v>-59316.120027913465</v>
          </cell>
          <cell r="AK1318">
            <v>-79088.160037217953</v>
          </cell>
        </row>
        <row r="1319">
          <cell r="A1319" t="str">
            <v>E_0906-Neuro_Alt</v>
          </cell>
          <cell r="B1319">
            <v>0</v>
          </cell>
          <cell r="C1319">
            <v>0</v>
          </cell>
          <cell r="D1319">
            <v>-333798.5578041405</v>
          </cell>
          <cell r="E1319">
            <v>0</v>
          </cell>
          <cell r="F1319">
            <v>0</v>
          </cell>
          <cell r="G1319">
            <v>-333798.5578041405</v>
          </cell>
          <cell r="H1319">
            <v>0</v>
          </cell>
          <cell r="I1319">
            <v>0</v>
          </cell>
          <cell r="J1319">
            <v>-333798.5578041405</v>
          </cell>
          <cell r="K1319">
            <v>0</v>
          </cell>
          <cell r="L1319">
            <v>0</v>
          </cell>
          <cell r="M1319">
            <v>-333798.5578041405</v>
          </cell>
          <cell r="N1319">
            <v>0</v>
          </cell>
          <cell r="O1319">
            <v>0</v>
          </cell>
          <cell r="P1319">
            <v>-333798.5578041405</v>
          </cell>
          <cell r="Q1319">
            <v>0</v>
          </cell>
          <cell r="R1319">
            <v>0</v>
          </cell>
          <cell r="S1319">
            <v>-333798.5578041405</v>
          </cell>
          <cell r="T1319">
            <v>0</v>
          </cell>
          <cell r="U1319">
            <v>0</v>
          </cell>
          <cell r="V1319">
            <v>-333798.5578041405</v>
          </cell>
          <cell r="W1319">
            <v>0</v>
          </cell>
          <cell r="X1319">
            <v>0</v>
          </cell>
          <cell r="Y1319">
            <v>-333798.5578041405</v>
          </cell>
          <cell r="Z1319">
            <v>0</v>
          </cell>
          <cell r="AA1319">
            <v>0</v>
          </cell>
          <cell r="AB1319">
            <v>-333798.5578041405</v>
          </cell>
          <cell r="AC1319">
            <v>-333798.5578041405</v>
          </cell>
          <cell r="AD1319">
            <v>-333798.5578041405</v>
          </cell>
          <cell r="AE1319">
            <v>-667597.11560828099</v>
          </cell>
          <cell r="AF1319">
            <v>-667597.11560828099</v>
          </cell>
          <cell r="AG1319">
            <v>-667597.11560828099</v>
          </cell>
          <cell r="AH1319">
            <v>-1001395.6734124215</v>
          </cell>
          <cell r="AI1319">
            <v>-1001395.6734124215</v>
          </cell>
          <cell r="AJ1319">
            <v>-1001395.6734124215</v>
          </cell>
          <cell r="AK1319">
            <v>-1335194.231216562</v>
          </cell>
        </row>
        <row r="1320">
          <cell r="A1320" t="str">
            <v>E_0906-P_840</v>
          </cell>
          <cell r="B1320">
            <v>0</v>
          </cell>
          <cell r="C1320">
            <v>0</v>
          </cell>
          <cell r="D1320">
            <v>-333798.5578041405</v>
          </cell>
          <cell r="E1320">
            <v>0</v>
          </cell>
          <cell r="F1320">
            <v>0</v>
          </cell>
          <cell r="G1320">
            <v>-333798.5578041405</v>
          </cell>
          <cell r="H1320">
            <v>0</v>
          </cell>
          <cell r="I1320">
            <v>0</v>
          </cell>
          <cell r="J1320">
            <v>-333798.5578041405</v>
          </cell>
          <cell r="K1320">
            <v>0</v>
          </cell>
          <cell r="L1320">
            <v>0</v>
          </cell>
          <cell r="M1320">
            <v>-333798.5578041405</v>
          </cell>
          <cell r="N1320">
            <v>0</v>
          </cell>
          <cell r="O1320">
            <v>0</v>
          </cell>
          <cell r="P1320">
            <v>-333798.5578041405</v>
          </cell>
          <cell r="Q1320">
            <v>0</v>
          </cell>
          <cell r="R1320">
            <v>0</v>
          </cell>
          <cell r="S1320">
            <v>-333798.5578041405</v>
          </cell>
          <cell r="T1320">
            <v>0</v>
          </cell>
          <cell r="U1320">
            <v>0</v>
          </cell>
          <cell r="V1320">
            <v>-333798.5578041405</v>
          </cell>
          <cell r="W1320">
            <v>0</v>
          </cell>
          <cell r="X1320">
            <v>0</v>
          </cell>
          <cell r="Y1320">
            <v>-333798.5578041405</v>
          </cell>
          <cell r="Z1320">
            <v>0</v>
          </cell>
          <cell r="AA1320">
            <v>0</v>
          </cell>
          <cell r="AB1320">
            <v>-333798.5578041405</v>
          </cell>
          <cell r="AC1320">
            <v>-333798.5578041405</v>
          </cell>
          <cell r="AD1320">
            <v>-333798.5578041405</v>
          </cell>
          <cell r="AE1320">
            <v>-667597.11560828099</v>
          </cell>
          <cell r="AF1320">
            <v>-667597.11560828099</v>
          </cell>
          <cell r="AG1320">
            <v>-667597.11560828099</v>
          </cell>
          <cell r="AH1320">
            <v>-1001395.6734124215</v>
          </cell>
          <cell r="AI1320">
            <v>-1001395.6734124215</v>
          </cell>
          <cell r="AJ1320">
            <v>-1001395.6734124215</v>
          </cell>
          <cell r="AK1320">
            <v>-1335194.231216562</v>
          </cell>
        </row>
        <row r="1321">
          <cell r="A1321" t="str">
            <v>E_0906-P_565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P_566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Corp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P_609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[None]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</row>
        <row r="1326">
          <cell r="A1326" t="str">
            <v>E_0906-OrtGrp_Int</v>
          </cell>
          <cell r="B1326">
            <v>0</v>
          </cell>
          <cell r="C1326">
            <v>0</v>
          </cell>
          <cell r="D1326">
            <v>-832751.80274482432</v>
          </cell>
          <cell r="E1326">
            <v>0</v>
          </cell>
          <cell r="F1326">
            <v>0</v>
          </cell>
          <cell r="G1326">
            <v>-832751.80274482432</v>
          </cell>
          <cell r="H1326">
            <v>0</v>
          </cell>
          <cell r="I1326">
            <v>0</v>
          </cell>
          <cell r="J1326">
            <v>-832751.80274482432</v>
          </cell>
          <cell r="K1326">
            <v>0</v>
          </cell>
          <cell r="L1326">
            <v>0</v>
          </cell>
          <cell r="M1326">
            <v>-832751.80274482432</v>
          </cell>
          <cell r="N1326">
            <v>0</v>
          </cell>
          <cell r="O1326">
            <v>0</v>
          </cell>
          <cell r="P1326">
            <v>-832751.80274482432</v>
          </cell>
          <cell r="Q1326">
            <v>0</v>
          </cell>
          <cell r="R1326">
            <v>0</v>
          </cell>
          <cell r="S1326">
            <v>-832751.80274482432</v>
          </cell>
          <cell r="T1326">
            <v>0</v>
          </cell>
          <cell r="U1326">
            <v>0</v>
          </cell>
          <cell r="V1326">
            <v>-832751.80274482432</v>
          </cell>
          <cell r="W1326">
            <v>0</v>
          </cell>
          <cell r="X1326">
            <v>0</v>
          </cell>
          <cell r="Y1326">
            <v>-832751.80274482432</v>
          </cell>
          <cell r="Z1326">
            <v>0</v>
          </cell>
          <cell r="AA1326">
            <v>0</v>
          </cell>
          <cell r="AB1326">
            <v>-832751.80274482432</v>
          </cell>
          <cell r="AC1326">
            <v>-832751.80274482432</v>
          </cell>
          <cell r="AD1326">
            <v>-832751.80274482432</v>
          </cell>
          <cell r="AE1326">
            <v>-1665503.6054896486</v>
          </cell>
          <cell r="AF1326">
            <v>-1665503.6054896486</v>
          </cell>
          <cell r="AG1326">
            <v>-1665503.6054896486</v>
          </cell>
          <cell r="AH1326">
            <v>-2498255.4082344729</v>
          </cell>
          <cell r="AI1326">
            <v>-2498255.4082344729</v>
          </cell>
          <cell r="AJ1326">
            <v>-2498255.4082344729</v>
          </cell>
          <cell r="AK1326">
            <v>-3331007.2109792973</v>
          </cell>
        </row>
        <row r="1327">
          <cell r="A1327" t="str">
            <v>E_0906-ORTGRP_Total</v>
          </cell>
          <cell r="B1327">
            <v>0</v>
          </cell>
          <cell r="C1327">
            <v>0</v>
          </cell>
          <cell r="D1327">
            <v>-832751.80274482432</v>
          </cell>
          <cell r="E1327">
            <v>0</v>
          </cell>
          <cell r="F1327">
            <v>0</v>
          </cell>
          <cell r="G1327">
            <v>-832751.80274482432</v>
          </cell>
          <cell r="H1327">
            <v>0</v>
          </cell>
          <cell r="I1327">
            <v>0</v>
          </cell>
          <cell r="J1327">
            <v>-832751.80274482432</v>
          </cell>
          <cell r="K1327">
            <v>0</v>
          </cell>
          <cell r="L1327">
            <v>0</v>
          </cell>
          <cell r="M1327">
            <v>-832751.80274482432</v>
          </cell>
          <cell r="N1327">
            <v>0</v>
          </cell>
          <cell r="O1327">
            <v>0</v>
          </cell>
          <cell r="P1327">
            <v>-832751.80274482432</v>
          </cell>
          <cell r="Q1327">
            <v>0</v>
          </cell>
          <cell r="R1327">
            <v>0</v>
          </cell>
          <cell r="S1327">
            <v>-832751.80274482432</v>
          </cell>
          <cell r="T1327">
            <v>0</v>
          </cell>
          <cell r="U1327">
            <v>0</v>
          </cell>
          <cell r="V1327">
            <v>-832751.80274482432</v>
          </cell>
          <cell r="W1327">
            <v>0</v>
          </cell>
          <cell r="X1327">
            <v>0</v>
          </cell>
          <cell r="Y1327">
            <v>-832751.80274482432</v>
          </cell>
          <cell r="Z1327">
            <v>0</v>
          </cell>
          <cell r="AA1327">
            <v>0</v>
          </cell>
          <cell r="AB1327">
            <v>-832751.80274482432</v>
          </cell>
          <cell r="AC1327">
            <v>-832751.80274482432</v>
          </cell>
          <cell r="AD1327">
            <v>-832751.80274482432</v>
          </cell>
          <cell r="AE1327">
            <v>-1665503.6054896486</v>
          </cell>
          <cell r="AF1327">
            <v>-1665503.6054896486</v>
          </cell>
          <cell r="AG1327">
            <v>-1665503.6054896486</v>
          </cell>
          <cell r="AH1327">
            <v>-2498255.4082344729</v>
          </cell>
          <cell r="AI1327">
            <v>-2498255.4082344729</v>
          </cell>
          <cell r="AJ1327">
            <v>-2498255.4082344729</v>
          </cell>
          <cell r="AK1327">
            <v>-3331007.2109792973</v>
          </cell>
        </row>
        <row r="1328">
          <cell r="A1328" t="str">
            <v>E_0906-ORTGRP_None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</row>
        <row r="1329">
          <cell r="A1329" t="str">
            <v>E_0906-Ortho_Int</v>
          </cell>
          <cell r="B1329">
            <v>0</v>
          </cell>
          <cell r="C1329">
            <v>0</v>
          </cell>
          <cell r="D1329">
            <v>-832751.80274482432</v>
          </cell>
          <cell r="E1329">
            <v>0</v>
          </cell>
          <cell r="F1329">
            <v>0</v>
          </cell>
          <cell r="G1329">
            <v>-832751.80274482432</v>
          </cell>
          <cell r="H1329">
            <v>0</v>
          </cell>
          <cell r="I1329">
            <v>0</v>
          </cell>
          <cell r="J1329">
            <v>-832751.80274482432</v>
          </cell>
          <cell r="K1329">
            <v>0</v>
          </cell>
          <cell r="L1329">
            <v>0</v>
          </cell>
          <cell r="M1329">
            <v>-832751.80274482432</v>
          </cell>
          <cell r="N1329">
            <v>0</v>
          </cell>
          <cell r="O1329">
            <v>0</v>
          </cell>
          <cell r="P1329">
            <v>-832751.80274482432</v>
          </cell>
          <cell r="Q1329">
            <v>0</v>
          </cell>
          <cell r="R1329">
            <v>0</v>
          </cell>
          <cell r="S1329">
            <v>-832751.80274482432</v>
          </cell>
          <cell r="T1329">
            <v>0</v>
          </cell>
          <cell r="U1329">
            <v>0</v>
          </cell>
          <cell r="V1329">
            <v>-832751.80274482432</v>
          </cell>
          <cell r="W1329">
            <v>0</v>
          </cell>
          <cell r="X1329">
            <v>0</v>
          </cell>
          <cell r="Y1329">
            <v>-832751.80274482432</v>
          </cell>
          <cell r="Z1329">
            <v>0</v>
          </cell>
          <cell r="AA1329">
            <v>0</v>
          </cell>
          <cell r="AB1329">
            <v>-832751.80274482432</v>
          </cell>
          <cell r="AC1329">
            <v>-832751.80274482432</v>
          </cell>
          <cell r="AD1329">
            <v>-832751.80274482432</v>
          </cell>
          <cell r="AE1329">
            <v>-1665503.6054896486</v>
          </cell>
          <cell r="AF1329">
            <v>-1665503.6054896486</v>
          </cell>
          <cell r="AG1329">
            <v>-1665503.6054896486</v>
          </cell>
          <cell r="AH1329">
            <v>-2498255.4082344729</v>
          </cell>
          <cell r="AI1329">
            <v>-2498255.4082344729</v>
          </cell>
          <cell r="AJ1329">
            <v>-2498255.4082344729</v>
          </cell>
          <cell r="AK1329">
            <v>-3331007.2109792973</v>
          </cell>
        </row>
        <row r="1330">
          <cell r="A1330" t="str">
            <v>E_0906-ORT_Total</v>
          </cell>
          <cell r="B1330">
            <v>0</v>
          </cell>
          <cell r="C1330">
            <v>0</v>
          </cell>
          <cell r="D1330">
            <v>-832751.80274482432</v>
          </cell>
          <cell r="E1330">
            <v>0</v>
          </cell>
          <cell r="F1330">
            <v>0</v>
          </cell>
          <cell r="G1330">
            <v>-832751.80274482432</v>
          </cell>
          <cell r="H1330">
            <v>0</v>
          </cell>
          <cell r="I1330">
            <v>0</v>
          </cell>
          <cell r="J1330">
            <v>-832751.80274482432</v>
          </cell>
          <cell r="K1330">
            <v>0</v>
          </cell>
          <cell r="L1330">
            <v>0</v>
          </cell>
          <cell r="M1330">
            <v>-832751.80274482432</v>
          </cell>
          <cell r="N1330">
            <v>0</v>
          </cell>
          <cell r="O1330">
            <v>0</v>
          </cell>
          <cell r="P1330">
            <v>-832751.80274482432</v>
          </cell>
          <cell r="Q1330">
            <v>0</v>
          </cell>
          <cell r="R1330">
            <v>0</v>
          </cell>
          <cell r="S1330">
            <v>-832751.80274482432</v>
          </cell>
          <cell r="T1330">
            <v>0</v>
          </cell>
          <cell r="U1330">
            <v>0</v>
          </cell>
          <cell r="V1330">
            <v>-832751.80274482432</v>
          </cell>
          <cell r="W1330">
            <v>0</v>
          </cell>
          <cell r="X1330">
            <v>0</v>
          </cell>
          <cell r="Y1330">
            <v>-832751.80274482432</v>
          </cell>
          <cell r="Z1330">
            <v>0</v>
          </cell>
          <cell r="AA1330">
            <v>0</v>
          </cell>
          <cell r="AB1330">
            <v>-832751.80274482432</v>
          </cell>
          <cell r="AC1330">
            <v>-832751.80274482432</v>
          </cell>
          <cell r="AD1330">
            <v>-832751.80274482432</v>
          </cell>
          <cell r="AE1330">
            <v>-1665503.6054896486</v>
          </cell>
          <cell r="AF1330">
            <v>-1665503.6054896486</v>
          </cell>
          <cell r="AG1330">
            <v>-1665503.6054896486</v>
          </cell>
          <cell r="AH1330">
            <v>-2498255.4082344729</v>
          </cell>
          <cell r="AI1330">
            <v>-2498255.4082344729</v>
          </cell>
          <cell r="AJ1330">
            <v>-2498255.4082344729</v>
          </cell>
          <cell r="AK1330">
            <v>-3331007.2109792973</v>
          </cell>
        </row>
        <row r="1331">
          <cell r="A1331" t="str">
            <v>E_0906-ORT_None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</row>
        <row r="1332">
          <cell r="A1332" t="str">
            <v>E_0906-ReconProd_Int</v>
          </cell>
          <cell r="B1332">
            <v>0</v>
          </cell>
          <cell r="C1332">
            <v>0</v>
          </cell>
          <cell r="D1332">
            <v>-331472.43545010465</v>
          </cell>
          <cell r="E1332">
            <v>0</v>
          </cell>
          <cell r="F1332">
            <v>0</v>
          </cell>
          <cell r="G1332">
            <v>-331472.43545010465</v>
          </cell>
          <cell r="H1332">
            <v>0</v>
          </cell>
          <cell r="I1332">
            <v>0</v>
          </cell>
          <cell r="J1332">
            <v>-331472.43545010465</v>
          </cell>
          <cell r="K1332">
            <v>0</v>
          </cell>
          <cell r="L1332">
            <v>0</v>
          </cell>
          <cell r="M1332">
            <v>-331472.43545010465</v>
          </cell>
          <cell r="N1332">
            <v>0</v>
          </cell>
          <cell r="O1332">
            <v>0</v>
          </cell>
          <cell r="P1332">
            <v>-331472.43545010465</v>
          </cell>
          <cell r="Q1332">
            <v>0</v>
          </cell>
          <cell r="R1332">
            <v>0</v>
          </cell>
          <cell r="S1332">
            <v>-331472.43545010465</v>
          </cell>
          <cell r="T1332">
            <v>0</v>
          </cell>
          <cell r="U1332">
            <v>0</v>
          </cell>
          <cell r="V1332">
            <v>-331472.43545010465</v>
          </cell>
          <cell r="W1332">
            <v>0</v>
          </cell>
          <cell r="X1332">
            <v>0</v>
          </cell>
          <cell r="Y1332">
            <v>-331472.43545010465</v>
          </cell>
          <cell r="Z1332">
            <v>0</v>
          </cell>
          <cell r="AA1332">
            <v>0</v>
          </cell>
          <cell r="AB1332">
            <v>-331472.43545010465</v>
          </cell>
          <cell r="AC1332">
            <v>-331472.43545010465</v>
          </cell>
          <cell r="AD1332">
            <v>-331472.43545010465</v>
          </cell>
          <cell r="AE1332">
            <v>-662944.87090020929</v>
          </cell>
          <cell r="AF1332">
            <v>-662944.87090020929</v>
          </cell>
          <cell r="AG1332">
            <v>-662944.87090020929</v>
          </cell>
          <cell r="AH1332">
            <v>-994417.30635031394</v>
          </cell>
          <cell r="AI1332">
            <v>-994417.30635031394</v>
          </cell>
          <cell r="AJ1332">
            <v>-994417.30635031394</v>
          </cell>
          <cell r="AK1332">
            <v>-1325889.7418004186</v>
          </cell>
        </row>
        <row r="1333">
          <cell r="A1333" t="str">
            <v>E_0906-Trauma_Int</v>
          </cell>
          <cell r="B1333">
            <v>0</v>
          </cell>
          <cell r="C1333">
            <v>0</v>
          </cell>
          <cell r="D1333">
            <v>-501279.36729471968</v>
          </cell>
          <cell r="E1333">
            <v>0</v>
          </cell>
          <cell r="F1333">
            <v>0</v>
          </cell>
          <cell r="G1333">
            <v>-501279.36729471968</v>
          </cell>
          <cell r="H1333">
            <v>0</v>
          </cell>
          <cell r="I1333">
            <v>0</v>
          </cell>
          <cell r="J1333">
            <v>-501279.36729471968</v>
          </cell>
          <cell r="K1333">
            <v>0</v>
          </cell>
          <cell r="L1333">
            <v>0</v>
          </cell>
          <cell r="M1333">
            <v>-501279.36729471968</v>
          </cell>
          <cell r="N1333">
            <v>0</v>
          </cell>
          <cell r="O1333">
            <v>0</v>
          </cell>
          <cell r="P1333">
            <v>-501279.36729471968</v>
          </cell>
          <cell r="Q1333">
            <v>0</v>
          </cell>
          <cell r="R1333">
            <v>0</v>
          </cell>
          <cell r="S1333">
            <v>-501279.36729471968</v>
          </cell>
          <cell r="T1333">
            <v>0</v>
          </cell>
          <cell r="U1333">
            <v>0</v>
          </cell>
          <cell r="V1333">
            <v>-501279.36729471968</v>
          </cell>
          <cell r="W1333">
            <v>0</v>
          </cell>
          <cell r="X1333">
            <v>0</v>
          </cell>
          <cell r="Y1333">
            <v>-501279.36729471968</v>
          </cell>
          <cell r="Z1333">
            <v>0</v>
          </cell>
          <cell r="AA1333">
            <v>0</v>
          </cell>
          <cell r="AB1333">
            <v>-501279.36729471968</v>
          </cell>
          <cell r="AC1333">
            <v>-501279.36729471968</v>
          </cell>
          <cell r="AD1333">
            <v>-501279.36729471968</v>
          </cell>
          <cell r="AE1333">
            <v>-1002558.7345894394</v>
          </cell>
          <cell r="AF1333">
            <v>-1002558.7345894394</v>
          </cell>
          <cell r="AG1333">
            <v>-1002558.7345894394</v>
          </cell>
          <cell r="AH1333">
            <v>-1503838.101884159</v>
          </cell>
          <cell r="AI1333">
            <v>-1503838.101884159</v>
          </cell>
          <cell r="AJ1333">
            <v>-1503838.101884159</v>
          </cell>
          <cell r="AK1333">
            <v>-2005117.4691788787</v>
          </cell>
        </row>
        <row r="1334">
          <cell r="A1334" t="str">
            <v>E_0906-MedSurg_Int</v>
          </cell>
          <cell r="B1334">
            <v>0</v>
          </cell>
          <cell r="C1334">
            <v>0</v>
          </cell>
          <cell r="D1334">
            <v>-169806.93184461503</v>
          </cell>
          <cell r="E1334">
            <v>0</v>
          </cell>
          <cell r="F1334">
            <v>0</v>
          </cell>
          <cell r="G1334">
            <v>-169806.93184461503</v>
          </cell>
          <cell r="H1334">
            <v>0</v>
          </cell>
          <cell r="I1334">
            <v>0</v>
          </cell>
          <cell r="J1334">
            <v>-169806.93184461503</v>
          </cell>
          <cell r="K1334">
            <v>0</v>
          </cell>
          <cell r="L1334">
            <v>0</v>
          </cell>
          <cell r="M1334">
            <v>-169806.93184461503</v>
          </cell>
          <cell r="N1334">
            <v>0</v>
          </cell>
          <cell r="O1334">
            <v>0</v>
          </cell>
          <cell r="P1334">
            <v>-169806.93184461503</v>
          </cell>
          <cell r="Q1334">
            <v>0</v>
          </cell>
          <cell r="R1334">
            <v>0</v>
          </cell>
          <cell r="S1334">
            <v>-169806.93184461503</v>
          </cell>
          <cell r="T1334">
            <v>0</v>
          </cell>
          <cell r="U1334">
            <v>0</v>
          </cell>
          <cell r="V1334">
            <v>-169806.93184461503</v>
          </cell>
          <cell r="W1334">
            <v>0</v>
          </cell>
          <cell r="X1334">
            <v>0</v>
          </cell>
          <cell r="Y1334">
            <v>-169806.93184461503</v>
          </cell>
          <cell r="Z1334">
            <v>0</v>
          </cell>
          <cell r="AA1334">
            <v>0</v>
          </cell>
          <cell r="AB1334">
            <v>-169806.93184461503</v>
          </cell>
          <cell r="AC1334">
            <v>-169806.93184461503</v>
          </cell>
          <cell r="AD1334">
            <v>-169806.93184461503</v>
          </cell>
          <cell r="AE1334">
            <v>-339613.86368923006</v>
          </cell>
          <cell r="AF1334">
            <v>-339613.86368923006</v>
          </cell>
          <cell r="AG1334">
            <v>-339613.86368923006</v>
          </cell>
          <cell r="AH1334">
            <v>-509420.79553384508</v>
          </cell>
          <cell r="AI1334">
            <v>-509420.79553384508</v>
          </cell>
          <cell r="AJ1334">
            <v>-509420.79553384508</v>
          </cell>
          <cell r="AK1334">
            <v>-679227.72737846011</v>
          </cell>
        </row>
        <row r="1335">
          <cell r="A1335" t="str">
            <v>E_0906-MSNT_Total</v>
          </cell>
          <cell r="B1335">
            <v>0</v>
          </cell>
          <cell r="C1335">
            <v>0</v>
          </cell>
          <cell r="D1335">
            <v>-169806.93184461503</v>
          </cell>
          <cell r="E1335">
            <v>0</v>
          </cell>
          <cell r="F1335">
            <v>0</v>
          </cell>
          <cell r="G1335">
            <v>-169806.93184461503</v>
          </cell>
          <cell r="H1335">
            <v>0</v>
          </cell>
          <cell r="I1335">
            <v>0</v>
          </cell>
          <cell r="J1335">
            <v>-169806.93184461503</v>
          </cell>
          <cell r="K1335">
            <v>0</v>
          </cell>
          <cell r="L1335">
            <v>0</v>
          </cell>
          <cell r="M1335">
            <v>-169806.93184461503</v>
          </cell>
          <cell r="N1335">
            <v>0</v>
          </cell>
          <cell r="O1335">
            <v>0</v>
          </cell>
          <cell r="P1335">
            <v>-169806.93184461503</v>
          </cell>
          <cell r="Q1335">
            <v>0</v>
          </cell>
          <cell r="R1335">
            <v>0</v>
          </cell>
          <cell r="S1335">
            <v>-169806.93184461503</v>
          </cell>
          <cell r="T1335">
            <v>0</v>
          </cell>
          <cell r="U1335">
            <v>0</v>
          </cell>
          <cell r="V1335">
            <v>-169806.93184461503</v>
          </cell>
          <cell r="W1335">
            <v>0</v>
          </cell>
          <cell r="X1335">
            <v>0</v>
          </cell>
          <cell r="Y1335">
            <v>-169806.93184461503</v>
          </cell>
          <cell r="Z1335">
            <v>0</v>
          </cell>
          <cell r="AA1335">
            <v>0</v>
          </cell>
          <cell r="AB1335">
            <v>-169806.93184461503</v>
          </cell>
          <cell r="AC1335">
            <v>-169806.93184461503</v>
          </cell>
          <cell r="AD1335">
            <v>-169806.93184461503</v>
          </cell>
          <cell r="AE1335">
            <v>-339613.86368923006</v>
          </cell>
          <cell r="AF1335">
            <v>-339613.86368923006</v>
          </cell>
          <cell r="AG1335">
            <v>-339613.86368923006</v>
          </cell>
          <cell r="AH1335">
            <v>-509420.79553384508</v>
          </cell>
          <cell r="AI1335">
            <v>-509420.79553384508</v>
          </cell>
          <cell r="AJ1335">
            <v>-509420.79553384508</v>
          </cell>
          <cell r="AK1335">
            <v>-679227.72737846011</v>
          </cell>
        </row>
        <row r="1336">
          <cell r="A1336" t="str">
            <v>E_0906-MEDSURG_None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</row>
        <row r="1337">
          <cell r="A1337" t="str">
            <v>E_0906-Endo_Int</v>
          </cell>
          <cell r="B1337">
            <v>0</v>
          </cell>
          <cell r="C1337">
            <v>0</v>
          </cell>
          <cell r="D1337">
            <v>-96534.077692486622</v>
          </cell>
          <cell r="E1337">
            <v>0</v>
          </cell>
          <cell r="F1337">
            <v>0</v>
          </cell>
          <cell r="G1337">
            <v>-96534.077692486622</v>
          </cell>
          <cell r="H1337">
            <v>0</v>
          </cell>
          <cell r="I1337">
            <v>0</v>
          </cell>
          <cell r="J1337">
            <v>-96534.077692486622</v>
          </cell>
          <cell r="K1337">
            <v>0</v>
          </cell>
          <cell r="L1337">
            <v>0</v>
          </cell>
          <cell r="M1337">
            <v>-96534.077692486622</v>
          </cell>
          <cell r="N1337">
            <v>0</v>
          </cell>
          <cell r="O1337">
            <v>0</v>
          </cell>
          <cell r="P1337">
            <v>-96534.077692486622</v>
          </cell>
          <cell r="Q1337">
            <v>0</v>
          </cell>
          <cell r="R1337">
            <v>0</v>
          </cell>
          <cell r="S1337">
            <v>-96534.077692486622</v>
          </cell>
          <cell r="T1337">
            <v>0</v>
          </cell>
          <cell r="U1337">
            <v>0</v>
          </cell>
          <cell r="V1337">
            <v>-96534.077692486622</v>
          </cell>
          <cell r="W1337">
            <v>0</v>
          </cell>
          <cell r="X1337">
            <v>0</v>
          </cell>
          <cell r="Y1337">
            <v>-96534.077692486622</v>
          </cell>
          <cell r="Z1337">
            <v>0</v>
          </cell>
          <cell r="AA1337">
            <v>0</v>
          </cell>
          <cell r="AB1337">
            <v>-96534.077692486622</v>
          </cell>
          <cell r="AC1337">
            <v>-96534.077692486622</v>
          </cell>
          <cell r="AD1337">
            <v>-96534.077692486622</v>
          </cell>
          <cell r="AE1337">
            <v>-193068.15538497324</v>
          </cell>
          <cell r="AF1337">
            <v>-193068.15538497324</v>
          </cell>
          <cell r="AG1337">
            <v>-193068.15538497324</v>
          </cell>
          <cell r="AH1337">
            <v>-289602.23307745985</v>
          </cell>
          <cell r="AI1337">
            <v>-289602.23307745985</v>
          </cell>
          <cell r="AJ1337">
            <v>-289602.23307745985</v>
          </cell>
          <cell r="AK1337">
            <v>-386136.31076994649</v>
          </cell>
        </row>
        <row r="1338">
          <cell r="A1338" t="str">
            <v>E_0906-Endo_Total</v>
          </cell>
          <cell r="B1338">
            <v>0</v>
          </cell>
          <cell r="C1338">
            <v>0</v>
          </cell>
          <cell r="D1338">
            <v>-96534.077692486622</v>
          </cell>
          <cell r="E1338">
            <v>0</v>
          </cell>
          <cell r="F1338">
            <v>0</v>
          </cell>
          <cell r="G1338">
            <v>-96534.077692486622</v>
          </cell>
          <cell r="H1338">
            <v>0</v>
          </cell>
          <cell r="I1338">
            <v>0</v>
          </cell>
          <cell r="J1338">
            <v>-96534.077692486622</v>
          </cell>
          <cell r="K1338">
            <v>0</v>
          </cell>
          <cell r="L1338">
            <v>0</v>
          </cell>
          <cell r="M1338">
            <v>-96534.077692486622</v>
          </cell>
          <cell r="N1338">
            <v>0</v>
          </cell>
          <cell r="O1338">
            <v>0</v>
          </cell>
          <cell r="P1338">
            <v>-96534.077692486622</v>
          </cell>
          <cell r="Q1338">
            <v>0</v>
          </cell>
          <cell r="R1338">
            <v>0</v>
          </cell>
          <cell r="S1338">
            <v>-96534.077692486622</v>
          </cell>
          <cell r="T1338">
            <v>0</v>
          </cell>
          <cell r="U1338">
            <v>0</v>
          </cell>
          <cell r="V1338">
            <v>-96534.077692486622</v>
          </cell>
          <cell r="W1338">
            <v>0</v>
          </cell>
          <cell r="X1338">
            <v>0</v>
          </cell>
          <cell r="Y1338">
            <v>-96534.077692486622</v>
          </cell>
          <cell r="Z1338">
            <v>0</v>
          </cell>
          <cell r="AA1338">
            <v>0</v>
          </cell>
          <cell r="AB1338">
            <v>-96534.077692486622</v>
          </cell>
          <cell r="AC1338">
            <v>-96534.077692486622</v>
          </cell>
          <cell r="AD1338">
            <v>-96534.077692486622</v>
          </cell>
          <cell r="AE1338">
            <v>-193068.15538497324</v>
          </cell>
          <cell r="AF1338">
            <v>-193068.15538497324</v>
          </cell>
          <cell r="AG1338">
            <v>-193068.15538497324</v>
          </cell>
          <cell r="AH1338">
            <v>-289602.23307745985</v>
          </cell>
          <cell r="AI1338">
            <v>-289602.23307745985</v>
          </cell>
          <cell r="AJ1338">
            <v>-289602.23307745985</v>
          </cell>
          <cell r="AK1338">
            <v>-386136.31076994649</v>
          </cell>
        </row>
        <row r="1339">
          <cell r="A1339" t="str">
            <v>E_0906-Endo_None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</row>
        <row r="1340">
          <cell r="A1340" t="str">
            <v>E_0906-Med_Int</v>
          </cell>
          <cell r="B1340">
            <v>0</v>
          </cell>
          <cell r="C1340">
            <v>0</v>
          </cell>
          <cell r="D1340">
            <v>-73272.854152128391</v>
          </cell>
          <cell r="E1340">
            <v>0</v>
          </cell>
          <cell r="F1340">
            <v>0</v>
          </cell>
          <cell r="G1340">
            <v>-73272.854152128391</v>
          </cell>
          <cell r="H1340">
            <v>0</v>
          </cell>
          <cell r="I1340">
            <v>0</v>
          </cell>
          <cell r="J1340">
            <v>-73272.854152128391</v>
          </cell>
          <cell r="K1340">
            <v>0</v>
          </cell>
          <cell r="L1340">
            <v>0</v>
          </cell>
          <cell r="M1340">
            <v>-73272.854152128391</v>
          </cell>
          <cell r="N1340">
            <v>0</v>
          </cell>
          <cell r="O1340">
            <v>0</v>
          </cell>
          <cell r="P1340">
            <v>-73272.854152128391</v>
          </cell>
          <cell r="Q1340">
            <v>0</v>
          </cell>
          <cell r="R1340">
            <v>0</v>
          </cell>
          <cell r="S1340">
            <v>-73272.854152128391</v>
          </cell>
          <cell r="T1340">
            <v>0</v>
          </cell>
          <cell r="U1340">
            <v>0</v>
          </cell>
          <cell r="V1340">
            <v>-73272.854152128391</v>
          </cell>
          <cell r="W1340">
            <v>0</v>
          </cell>
          <cell r="X1340">
            <v>0</v>
          </cell>
          <cell r="Y1340">
            <v>-73272.854152128391</v>
          </cell>
          <cell r="Z1340">
            <v>0</v>
          </cell>
          <cell r="AA1340">
            <v>0</v>
          </cell>
          <cell r="AB1340">
            <v>-73272.854152128391</v>
          </cell>
          <cell r="AC1340">
            <v>-73272.854152128391</v>
          </cell>
          <cell r="AD1340">
            <v>-73272.854152128391</v>
          </cell>
          <cell r="AE1340">
            <v>-146545.70830425678</v>
          </cell>
          <cell r="AF1340">
            <v>-146545.70830425678</v>
          </cell>
          <cell r="AG1340">
            <v>-146545.70830425678</v>
          </cell>
          <cell r="AH1340">
            <v>-219818.56245638517</v>
          </cell>
          <cell r="AI1340">
            <v>-219818.56245638517</v>
          </cell>
          <cell r="AJ1340">
            <v>-219818.56245638517</v>
          </cell>
          <cell r="AK1340">
            <v>-293091.41660851357</v>
          </cell>
        </row>
        <row r="1341">
          <cell r="A1341" t="str">
            <v>E_0906-MED_Total</v>
          </cell>
          <cell r="B1341">
            <v>0</v>
          </cell>
          <cell r="C1341">
            <v>0</v>
          </cell>
          <cell r="D1341">
            <v>-73272.854152128391</v>
          </cell>
          <cell r="E1341">
            <v>0</v>
          </cell>
          <cell r="F1341">
            <v>0</v>
          </cell>
          <cell r="G1341">
            <v>-73272.854152128391</v>
          </cell>
          <cell r="H1341">
            <v>0</v>
          </cell>
          <cell r="I1341">
            <v>0</v>
          </cell>
          <cell r="J1341">
            <v>-73272.854152128391</v>
          </cell>
          <cell r="K1341">
            <v>0</v>
          </cell>
          <cell r="L1341">
            <v>0</v>
          </cell>
          <cell r="M1341">
            <v>-73272.854152128391</v>
          </cell>
          <cell r="N1341">
            <v>0</v>
          </cell>
          <cell r="O1341">
            <v>0</v>
          </cell>
          <cell r="P1341">
            <v>-73272.854152128391</v>
          </cell>
          <cell r="Q1341">
            <v>0</v>
          </cell>
          <cell r="R1341">
            <v>0</v>
          </cell>
          <cell r="S1341">
            <v>-73272.854152128391</v>
          </cell>
          <cell r="T1341">
            <v>0</v>
          </cell>
          <cell r="U1341">
            <v>0</v>
          </cell>
          <cell r="V1341">
            <v>-73272.854152128391</v>
          </cell>
          <cell r="W1341">
            <v>0</v>
          </cell>
          <cell r="X1341">
            <v>0</v>
          </cell>
          <cell r="Y1341">
            <v>-73272.854152128391</v>
          </cell>
          <cell r="Z1341">
            <v>0</v>
          </cell>
          <cell r="AA1341">
            <v>0</v>
          </cell>
          <cell r="AB1341">
            <v>-73272.854152128391</v>
          </cell>
          <cell r="AC1341">
            <v>-73272.854152128391</v>
          </cell>
          <cell r="AD1341">
            <v>-73272.854152128391</v>
          </cell>
          <cell r="AE1341">
            <v>-146545.70830425678</v>
          </cell>
          <cell r="AF1341">
            <v>-146545.70830425678</v>
          </cell>
          <cell r="AG1341">
            <v>-146545.70830425678</v>
          </cell>
          <cell r="AH1341">
            <v>-219818.56245638517</v>
          </cell>
          <cell r="AI1341">
            <v>-219818.56245638517</v>
          </cell>
          <cell r="AJ1341">
            <v>-219818.56245638517</v>
          </cell>
          <cell r="AK1341">
            <v>-293091.41660851357</v>
          </cell>
        </row>
        <row r="1342">
          <cell r="A1342" t="str">
            <v>E_0906-Medical_Int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Acute_Int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Sage_Int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</row>
        <row r="1345">
          <cell r="A1345" t="str">
            <v>E_0906-Phy_Int</v>
          </cell>
          <cell r="B1345">
            <v>0</v>
          </cell>
          <cell r="C1345">
            <v>0</v>
          </cell>
          <cell r="D1345">
            <v>-73272.854152128391</v>
          </cell>
          <cell r="E1345">
            <v>0</v>
          </cell>
          <cell r="F1345">
            <v>0</v>
          </cell>
          <cell r="G1345">
            <v>-73272.854152128391</v>
          </cell>
          <cell r="H1345">
            <v>0</v>
          </cell>
          <cell r="I1345">
            <v>0</v>
          </cell>
          <cell r="J1345">
            <v>-73272.854152128391</v>
          </cell>
          <cell r="K1345">
            <v>0</v>
          </cell>
          <cell r="L1345">
            <v>0</v>
          </cell>
          <cell r="M1345">
            <v>-73272.854152128391</v>
          </cell>
          <cell r="N1345">
            <v>0</v>
          </cell>
          <cell r="O1345">
            <v>0</v>
          </cell>
          <cell r="P1345">
            <v>-73272.854152128391</v>
          </cell>
          <cell r="Q1345">
            <v>0</v>
          </cell>
          <cell r="R1345">
            <v>0</v>
          </cell>
          <cell r="S1345">
            <v>-73272.854152128391</v>
          </cell>
          <cell r="T1345">
            <v>0</v>
          </cell>
          <cell r="U1345">
            <v>0</v>
          </cell>
          <cell r="V1345">
            <v>-73272.854152128391</v>
          </cell>
          <cell r="W1345">
            <v>0</v>
          </cell>
          <cell r="X1345">
            <v>0</v>
          </cell>
          <cell r="Y1345">
            <v>-73272.854152128391</v>
          </cell>
          <cell r="Z1345">
            <v>0</v>
          </cell>
          <cell r="AA1345">
            <v>0</v>
          </cell>
          <cell r="AB1345">
            <v>-73272.854152128391</v>
          </cell>
          <cell r="AC1345">
            <v>-73272.854152128391</v>
          </cell>
          <cell r="AD1345">
            <v>-73272.854152128391</v>
          </cell>
          <cell r="AE1345">
            <v>-146545.70830425678</v>
          </cell>
          <cell r="AF1345">
            <v>-146545.70830425678</v>
          </cell>
          <cell r="AG1345">
            <v>-146545.70830425678</v>
          </cell>
          <cell r="AH1345">
            <v>-219818.56245638517</v>
          </cell>
          <cell r="AI1345">
            <v>-219818.56245638517</v>
          </cell>
          <cell r="AJ1345">
            <v>-219818.56245638517</v>
          </cell>
          <cell r="AK1345">
            <v>-293091.41660851357</v>
          </cell>
        </row>
        <row r="1346">
          <cell r="A1346" t="str">
            <v>E_0906-MED_None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ustain_Int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SS_Total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SSS_None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</row>
        <row r="1350">
          <cell r="A1350" t="str">
            <v>E_0906-NIS_INT</v>
          </cell>
          <cell r="B1350">
            <v>0</v>
          </cell>
          <cell r="C1350">
            <v>0</v>
          </cell>
          <cell r="D1350">
            <v>-693184.46150267508</v>
          </cell>
          <cell r="E1350">
            <v>0</v>
          </cell>
          <cell r="F1350">
            <v>0</v>
          </cell>
          <cell r="G1350">
            <v>-693184.46150267508</v>
          </cell>
          <cell r="H1350">
            <v>0</v>
          </cell>
          <cell r="I1350">
            <v>0</v>
          </cell>
          <cell r="J1350">
            <v>-693184.46150267508</v>
          </cell>
          <cell r="K1350">
            <v>0</v>
          </cell>
          <cell r="L1350">
            <v>0</v>
          </cell>
          <cell r="M1350">
            <v>-693184.46150267508</v>
          </cell>
          <cell r="N1350">
            <v>0</v>
          </cell>
          <cell r="O1350">
            <v>0</v>
          </cell>
          <cell r="P1350">
            <v>-693184.46150267508</v>
          </cell>
          <cell r="Q1350">
            <v>0</v>
          </cell>
          <cell r="R1350">
            <v>0</v>
          </cell>
          <cell r="S1350">
            <v>-693184.46150267508</v>
          </cell>
          <cell r="T1350">
            <v>0</v>
          </cell>
          <cell r="U1350">
            <v>0</v>
          </cell>
          <cell r="V1350">
            <v>-693184.46150267508</v>
          </cell>
          <cell r="W1350">
            <v>0</v>
          </cell>
          <cell r="X1350">
            <v>0</v>
          </cell>
          <cell r="Y1350">
            <v>-693184.46150267508</v>
          </cell>
          <cell r="Z1350">
            <v>0</v>
          </cell>
          <cell r="AA1350">
            <v>0</v>
          </cell>
          <cell r="AB1350">
            <v>-693184.46150267508</v>
          </cell>
          <cell r="AC1350">
            <v>-693184.46150267508</v>
          </cell>
          <cell r="AD1350">
            <v>-693184.46150267508</v>
          </cell>
          <cell r="AE1350">
            <v>-1386368.9230053502</v>
          </cell>
          <cell r="AF1350">
            <v>-1386368.9230053502</v>
          </cell>
          <cell r="AG1350">
            <v>-1386368.9230053502</v>
          </cell>
          <cell r="AH1350">
            <v>-2079553.3845080254</v>
          </cell>
          <cell r="AI1350">
            <v>-2079553.3845080254</v>
          </cell>
          <cell r="AJ1350">
            <v>-2079553.3845080254</v>
          </cell>
          <cell r="AK1350">
            <v>-2772737.8460107003</v>
          </cell>
        </row>
        <row r="1351">
          <cell r="A1351" t="str">
            <v>E_0906-NIS_Total</v>
          </cell>
          <cell r="B1351">
            <v>0</v>
          </cell>
          <cell r="C1351">
            <v>0</v>
          </cell>
          <cell r="D1351">
            <v>-693184.46150267508</v>
          </cell>
          <cell r="E1351">
            <v>0</v>
          </cell>
          <cell r="F1351">
            <v>0</v>
          </cell>
          <cell r="G1351">
            <v>-693184.46150267508</v>
          </cell>
          <cell r="H1351">
            <v>0</v>
          </cell>
          <cell r="I1351">
            <v>0</v>
          </cell>
          <cell r="J1351">
            <v>-693184.46150267508</v>
          </cell>
          <cell r="K1351">
            <v>0</v>
          </cell>
          <cell r="L1351">
            <v>0</v>
          </cell>
          <cell r="M1351">
            <v>-693184.46150267508</v>
          </cell>
          <cell r="N1351">
            <v>0</v>
          </cell>
          <cell r="O1351">
            <v>0</v>
          </cell>
          <cell r="P1351">
            <v>-693184.46150267508</v>
          </cell>
          <cell r="Q1351">
            <v>0</v>
          </cell>
          <cell r="R1351">
            <v>0</v>
          </cell>
          <cell r="S1351">
            <v>-693184.46150267508</v>
          </cell>
          <cell r="T1351">
            <v>0</v>
          </cell>
          <cell r="U1351">
            <v>0</v>
          </cell>
          <cell r="V1351">
            <v>-693184.46150267508</v>
          </cell>
          <cell r="W1351">
            <v>0</v>
          </cell>
          <cell r="X1351">
            <v>0</v>
          </cell>
          <cell r="Y1351">
            <v>-693184.46150267508</v>
          </cell>
          <cell r="Z1351">
            <v>0</v>
          </cell>
          <cell r="AA1351">
            <v>0</v>
          </cell>
          <cell r="AB1351">
            <v>-693184.46150267508</v>
          </cell>
          <cell r="AC1351">
            <v>-693184.46150267508</v>
          </cell>
          <cell r="AD1351">
            <v>-693184.46150267508</v>
          </cell>
          <cell r="AE1351">
            <v>-1386368.9230053502</v>
          </cell>
          <cell r="AF1351">
            <v>-1386368.9230053502</v>
          </cell>
          <cell r="AG1351">
            <v>-1386368.9230053502</v>
          </cell>
          <cell r="AH1351">
            <v>-2079553.3845080254</v>
          </cell>
          <cell r="AI1351">
            <v>-2079553.3845080254</v>
          </cell>
          <cell r="AJ1351">
            <v>-2079553.3845080254</v>
          </cell>
          <cell r="AK1351">
            <v>-2772737.8460107003</v>
          </cell>
        </row>
        <row r="1352">
          <cell r="A1352" t="str">
            <v>E_0906-NIS_None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</row>
        <row r="1353">
          <cell r="A1353" t="str">
            <v>E_0906-Inst_Int</v>
          </cell>
          <cell r="B1353">
            <v>0</v>
          </cell>
          <cell r="C1353">
            <v>0</v>
          </cell>
          <cell r="D1353">
            <v>-279134.68248429871</v>
          </cell>
          <cell r="E1353">
            <v>0</v>
          </cell>
          <cell r="F1353">
            <v>0</v>
          </cell>
          <cell r="G1353">
            <v>-279134.68248429871</v>
          </cell>
          <cell r="H1353">
            <v>0</v>
          </cell>
          <cell r="I1353">
            <v>0</v>
          </cell>
          <cell r="J1353">
            <v>-279134.68248429871</v>
          </cell>
          <cell r="K1353">
            <v>0</v>
          </cell>
          <cell r="L1353">
            <v>0</v>
          </cell>
          <cell r="M1353">
            <v>-279134.68248429871</v>
          </cell>
          <cell r="N1353">
            <v>0</v>
          </cell>
          <cell r="O1353">
            <v>0</v>
          </cell>
          <cell r="P1353">
            <v>-279134.68248429871</v>
          </cell>
          <cell r="Q1353">
            <v>0</v>
          </cell>
          <cell r="R1353">
            <v>0</v>
          </cell>
          <cell r="S1353">
            <v>-279134.68248429871</v>
          </cell>
          <cell r="T1353">
            <v>0</v>
          </cell>
          <cell r="U1353">
            <v>0</v>
          </cell>
          <cell r="V1353">
            <v>-279134.68248429871</v>
          </cell>
          <cell r="W1353">
            <v>0</v>
          </cell>
          <cell r="X1353">
            <v>0</v>
          </cell>
          <cell r="Y1353">
            <v>-279134.68248429871</v>
          </cell>
          <cell r="Z1353">
            <v>0</v>
          </cell>
          <cell r="AA1353">
            <v>0</v>
          </cell>
          <cell r="AB1353">
            <v>-279134.68248429871</v>
          </cell>
          <cell r="AC1353">
            <v>-279134.68248429871</v>
          </cell>
          <cell r="AD1353">
            <v>-279134.68248429871</v>
          </cell>
          <cell r="AE1353">
            <v>-558269.36496859742</v>
          </cell>
          <cell r="AF1353">
            <v>-558269.36496859742</v>
          </cell>
          <cell r="AG1353">
            <v>-558269.36496859742</v>
          </cell>
          <cell r="AH1353">
            <v>-837404.04745289613</v>
          </cell>
          <cell r="AI1353">
            <v>-837404.04745289613</v>
          </cell>
          <cell r="AJ1353">
            <v>-837404.04745289613</v>
          </cell>
          <cell r="AK1353">
            <v>-1116538.7299371948</v>
          </cell>
        </row>
        <row r="1354">
          <cell r="A1354" t="str">
            <v>E_0906-Inst_Total</v>
          </cell>
          <cell r="B1354">
            <v>0</v>
          </cell>
          <cell r="C1354">
            <v>0</v>
          </cell>
          <cell r="D1354">
            <v>-279134.68248429871</v>
          </cell>
          <cell r="E1354">
            <v>0</v>
          </cell>
          <cell r="F1354">
            <v>0</v>
          </cell>
          <cell r="G1354">
            <v>-279134.68248429871</v>
          </cell>
          <cell r="H1354">
            <v>0</v>
          </cell>
          <cell r="I1354">
            <v>0</v>
          </cell>
          <cell r="J1354">
            <v>-279134.68248429871</v>
          </cell>
          <cell r="K1354">
            <v>0</v>
          </cell>
          <cell r="L1354">
            <v>0</v>
          </cell>
          <cell r="M1354">
            <v>-279134.68248429871</v>
          </cell>
          <cell r="N1354">
            <v>0</v>
          </cell>
          <cell r="O1354">
            <v>0</v>
          </cell>
          <cell r="P1354">
            <v>-279134.68248429871</v>
          </cell>
          <cell r="Q1354">
            <v>0</v>
          </cell>
          <cell r="R1354">
            <v>0</v>
          </cell>
          <cell r="S1354">
            <v>-279134.68248429871</v>
          </cell>
          <cell r="T1354">
            <v>0</v>
          </cell>
          <cell r="U1354">
            <v>0</v>
          </cell>
          <cell r="V1354">
            <v>-279134.68248429871</v>
          </cell>
          <cell r="W1354">
            <v>0</v>
          </cell>
          <cell r="X1354">
            <v>0</v>
          </cell>
          <cell r="Y1354">
            <v>-279134.68248429871</v>
          </cell>
          <cell r="Z1354">
            <v>0</v>
          </cell>
          <cell r="AA1354">
            <v>0</v>
          </cell>
          <cell r="AB1354">
            <v>-279134.68248429871</v>
          </cell>
          <cell r="AC1354">
            <v>-279134.68248429871</v>
          </cell>
          <cell r="AD1354">
            <v>-279134.68248429871</v>
          </cell>
          <cell r="AE1354">
            <v>-558269.36496859742</v>
          </cell>
          <cell r="AF1354">
            <v>-558269.36496859742</v>
          </cell>
          <cell r="AG1354">
            <v>-558269.36496859742</v>
          </cell>
          <cell r="AH1354">
            <v>-837404.04745289613</v>
          </cell>
          <cell r="AI1354">
            <v>-837404.04745289613</v>
          </cell>
          <cell r="AJ1354">
            <v>-837404.04745289613</v>
          </cell>
          <cell r="AK1354">
            <v>-1116538.7299371948</v>
          </cell>
        </row>
        <row r="1355">
          <cell r="A1355" t="str">
            <v>E_0906-Inst_None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</row>
        <row r="1356">
          <cell r="A1356" t="str">
            <v>E_0906-NV_Int</v>
          </cell>
          <cell r="B1356">
            <v>0</v>
          </cell>
          <cell r="C1356">
            <v>0</v>
          </cell>
          <cell r="D1356">
            <v>-333798.5578041405</v>
          </cell>
          <cell r="E1356">
            <v>0</v>
          </cell>
          <cell r="F1356">
            <v>0</v>
          </cell>
          <cell r="G1356">
            <v>-333798.5578041405</v>
          </cell>
          <cell r="H1356">
            <v>0</v>
          </cell>
          <cell r="I1356">
            <v>0</v>
          </cell>
          <cell r="J1356">
            <v>-333798.5578041405</v>
          </cell>
          <cell r="K1356">
            <v>0</v>
          </cell>
          <cell r="L1356">
            <v>0</v>
          </cell>
          <cell r="M1356">
            <v>-333798.5578041405</v>
          </cell>
          <cell r="N1356">
            <v>0</v>
          </cell>
          <cell r="O1356">
            <v>0</v>
          </cell>
          <cell r="P1356">
            <v>-333798.5578041405</v>
          </cell>
          <cell r="Q1356">
            <v>0</v>
          </cell>
          <cell r="R1356">
            <v>0</v>
          </cell>
          <cell r="S1356">
            <v>-333798.5578041405</v>
          </cell>
          <cell r="T1356">
            <v>0</v>
          </cell>
          <cell r="U1356">
            <v>0</v>
          </cell>
          <cell r="V1356">
            <v>-333798.5578041405</v>
          </cell>
          <cell r="W1356">
            <v>0</v>
          </cell>
          <cell r="X1356">
            <v>0</v>
          </cell>
          <cell r="Y1356">
            <v>-333798.5578041405</v>
          </cell>
          <cell r="Z1356">
            <v>0</v>
          </cell>
          <cell r="AA1356">
            <v>0</v>
          </cell>
          <cell r="AB1356">
            <v>-333798.5578041405</v>
          </cell>
          <cell r="AC1356">
            <v>-333798.5578041405</v>
          </cell>
          <cell r="AD1356">
            <v>-333798.5578041405</v>
          </cell>
          <cell r="AE1356">
            <v>-667597.11560828099</v>
          </cell>
          <cell r="AF1356">
            <v>-667597.11560828099</v>
          </cell>
          <cell r="AG1356">
            <v>-667597.11560828099</v>
          </cell>
          <cell r="AH1356">
            <v>-1001395.6734124215</v>
          </cell>
          <cell r="AI1356">
            <v>-1001395.6734124215</v>
          </cell>
          <cell r="AJ1356">
            <v>-1001395.6734124215</v>
          </cell>
          <cell r="AK1356">
            <v>-1335194.231216562</v>
          </cell>
        </row>
        <row r="1357">
          <cell r="A1357" t="str">
            <v>E_0906-NVS_Total</v>
          </cell>
          <cell r="B1357">
            <v>0</v>
          </cell>
          <cell r="C1357">
            <v>0</v>
          </cell>
          <cell r="D1357">
            <v>-333798.5578041405</v>
          </cell>
          <cell r="E1357">
            <v>0</v>
          </cell>
          <cell r="F1357">
            <v>0</v>
          </cell>
          <cell r="G1357">
            <v>-333798.5578041405</v>
          </cell>
          <cell r="H1357">
            <v>0</v>
          </cell>
          <cell r="I1357">
            <v>0</v>
          </cell>
          <cell r="J1357">
            <v>-333798.5578041405</v>
          </cell>
          <cell r="K1357">
            <v>0</v>
          </cell>
          <cell r="L1357">
            <v>0</v>
          </cell>
          <cell r="M1357">
            <v>-333798.5578041405</v>
          </cell>
          <cell r="N1357">
            <v>0</v>
          </cell>
          <cell r="O1357">
            <v>0</v>
          </cell>
          <cell r="P1357">
            <v>-333798.5578041405</v>
          </cell>
          <cell r="Q1357">
            <v>0</v>
          </cell>
          <cell r="R1357">
            <v>0</v>
          </cell>
          <cell r="S1357">
            <v>-333798.5578041405</v>
          </cell>
          <cell r="T1357">
            <v>0</v>
          </cell>
          <cell r="U1357">
            <v>0</v>
          </cell>
          <cell r="V1357">
            <v>-333798.5578041405</v>
          </cell>
          <cell r="W1357">
            <v>0</v>
          </cell>
          <cell r="X1357">
            <v>0</v>
          </cell>
          <cell r="Y1357">
            <v>-333798.5578041405</v>
          </cell>
          <cell r="Z1357">
            <v>0</v>
          </cell>
          <cell r="AA1357">
            <v>0</v>
          </cell>
          <cell r="AB1357">
            <v>-333798.5578041405</v>
          </cell>
          <cell r="AC1357">
            <v>-333798.5578041405</v>
          </cell>
          <cell r="AD1357">
            <v>-333798.5578041405</v>
          </cell>
          <cell r="AE1357">
            <v>-667597.11560828099</v>
          </cell>
          <cell r="AF1357">
            <v>-667597.11560828099</v>
          </cell>
          <cell r="AG1357">
            <v>-667597.11560828099</v>
          </cell>
          <cell r="AH1357">
            <v>-1001395.6734124215</v>
          </cell>
          <cell r="AI1357">
            <v>-1001395.6734124215</v>
          </cell>
          <cell r="AJ1357">
            <v>-1001395.6734124215</v>
          </cell>
          <cell r="AK1357">
            <v>-1335194.231216562</v>
          </cell>
        </row>
        <row r="1358">
          <cell r="A1358" t="str">
            <v>E_0906-NVS_None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</row>
        <row r="1359">
          <cell r="A1359" t="str">
            <v>E_0906-Spine_Int</v>
          </cell>
          <cell r="B1359">
            <v>0</v>
          </cell>
          <cell r="C1359">
            <v>0</v>
          </cell>
          <cell r="D1359">
            <v>-40707.141195626893</v>
          </cell>
          <cell r="E1359">
            <v>0</v>
          </cell>
          <cell r="F1359">
            <v>0</v>
          </cell>
          <cell r="G1359">
            <v>-40707.141195626893</v>
          </cell>
          <cell r="H1359">
            <v>0</v>
          </cell>
          <cell r="I1359">
            <v>0</v>
          </cell>
          <cell r="J1359">
            <v>-40707.141195626893</v>
          </cell>
          <cell r="K1359">
            <v>0</v>
          </cell>
          <cell r="L1359">
            <v>0</v>
          </cell>
          <cell r="M1359">
            <v>-40707.141195626893</v>
          </cell>
          <cell r="N1359">
            <v>0</v>
          </cell>
          <cell r="O1359">
            <v>0</v>
          </cell>
          <cell r="P1359">
            <v>-40707.141195626893</v>
          </cell>
          <cell r="Q1359">
            <v>0</v>
          </cell>
          <cell r="R1359">
            <v>0</v>
          </cell>
          <cell r="S1359">
            <v>-40707.141195626893</v>
          </cell>
          <cell r="T1359">
            <v>0</v>
          </cell>
          <cell r="U1359">
            <v>0</v>
          </cell>
          <cell r="V1359">
            <v>-40707.141195626893</v>
          </cell>
          <cell r="W1359">
            <v>0</v>
          </cell>
          <cell r="X1359">
            <v>0</v>
          </cell>
          <cell r="Y1359">
            <v>-40707.141195626893</v>
          </cell>
          <cell r="Z1359">
            <v>0</v>
          </cell>
          <cell r="AA1359">
            <v>0</v>
          </cell>
          <cell r="AB1359">
            <v>-40707.141195626893</v>
          </cell>
          <cell r="AC1359">
            <v>-40707.141195626893</v>
          </cell>
          <cell r="AD1359">
            <v>-40707.141195626893</v>
          </cell>
          <cell r="AE1359">
            <v>-81414.282391253786</v>
          </cell>
          <cell r="AF1359">
            <v>-81414.282391253786</v>
          </cell>
          <cell r="AG1359">
            <v>-81414.282391253786</v>
          </cell>
          <cell r="AH1359">
            <v>-122121.42358688067</v>
          </cell>
          <cell r="AI1359">
            <v>-122121.42358688067</v>
          </cell>
          <cell r="AJ1359">
            <v>-122121.42358688067</v>
          </cell>
          <cell r="AK1359">
            <v>-162828.56478250757</v>
          </cell>
        </row>
        <row r="1360">
          <cell r="A1360" t="str">
            <v>E_0906-SPI_Total</v>
          </cell>
          <cell r="B1360">
            <v>0</v>
          </cell>
          <cell r="C1360">
            <v>0</v>
          </cell>
          <cell r="D1360">
            <v>-40707.141195626893</v>
          </cell>
          <cell r="E1360">
            <v>0</v>
          </cell>
          <cell r="F1360">
            <v>0</v>
          </cell>
          <cell r="G1360">
            <v>-40707.141195626893</v>
          </cell>
          <cell r="H1360">
            <v>0</v>
          </cell>
          <cell r="I1360">
            <v>0</v>
          </cell>
          <cell r="J1360">
            <v>-40707.141195626893</v>
          </cell>
          <cell r="K1360">
            <v>0</v>
          </cell>
          <cell r="L1360">
            <v>0</v>
          </cell>
          <cell r="M1360">
            <v>-40707.141195626893</v>
          </cell>
          <cell r="N1360">
            <v>0</v>
          </cell>
          <cell r="O1360">
            <v>0</v>
          </cell>
          <cell r="P1360">
            <v>-40707.141195626893</v>
          </cell>
          <cell r="Q1360">
            <v>0</v>
          </cell>
          <cell r="R1360">
            <v>0</v>
          </cell>
          <cell r="S1360">
            <v>-40707.141195626893</v>
          </cell>
          <cell r="T1360">
            <v>0</v>
          </cell>
          <cell r="U1360">
            <v>0</v>
          </cell>
          <cell r="V1360">
            <v>-40707.141195626893</v>
          </cell>
          <cell r="W1360">
            <v>0</v>
          </cell>
          <cell r="X1360">
            <v>0</v>
          </cell>
          <cell r="Y1360">
            <v>-40707.141195626893</v>
          </cell>
          <cell r="Z1360">
            <v>0</v>
          </cell>
          <cell r="AA1360">
            <v>0</v>
          </cell>
          <cell r="AB1360">
            <v>-40707.141195626893</v>
          </cell>
          <cell r="AC1360">
            <v>-40707.141195626893</v>
          </cell>
          <cell r="AD1360">
            <v>-40707.141195626893</v>
          </cell>
          <cell r="AE1360">
            <v>-81414.282391253786</v>
          </cell>
          <cell r="AF1360">
            <v>-81414.282391253786</v>
          </cell>
          <cell r="AG1360">
            <v>-81414.282391253786</v>
          </cell>
          <cell r="AH1360">
            <v>-122121.42358688067</v>
          </cell>
          <cell r="AI1360">
            <v>-122121.42358688067</v>
          </cell>
          <cell r="AJ1360">
            <v>-122121.42358688067</v>
          </cell>
          <cell r="AK1360">
            <v>-162828.56478250757</v>
          </cell>
        </row>
        <row r="1361">
          <cell r="A1361" t="str">
            <v>E_0906-SPI_None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</row>
        <row r="1362">
          <cell r="A1362" t="str">
            <v>E_0906-CMF_Int</v>
          </cell>
          <cell r="B1362">
            <v>0</v>
          </cell>
          <cell r="C1362">
            <v>0</v>
          </cell>
          <cell r="D1362">
            <v>-39544.080018608976</v>
          </cell>
          <cell r="E1362">
            <v>0</v>
          </cell>
          <cell r="F1362">
            <v>0</v>
          </cell>
          <cell r="G1362">
            <v>-39544.080018608976</v>
          </cell>
          <cell r="H1362">
            <v>0</v>
          </cell>
          <cell r="I1362">
            <v>0</v>
          </cell>
          <cell r="J1362">
            <v>-39544.080018608976</v>
          </cell>
          <cell r="K1362">
            <v>0</v>
          </cell>
          <cell r="L1362">
            <v>0</v>
          </cell>
          <cell r="M1362">
            <v>-39544.080018608976</v>
          </cell>
          <cell r="N1362">
            <v>0</v>
          </cell>
          <cell r="O1362">
            <v>0</v>
          </cell>
          <cell r="P1362">
            <v>-39544.080018608976</v>
          </cell>
          <cell r="Q1362">
            <v>0</v>
          </cell>
          <cell r="R1362">
            <v>0</v>
          </cell>
          <cell r="S1362">
            <v>-39544.080018608976</v>
          </cell>
          <cell r="T1362">
            <v>0</v>
          </cell>
          <cell r="U1362">
            <v>0</v>
          </cell>
          <cell r="V1362">
            <v>-39544.080018608976</v>
          </cell>
          <cell r="W1362">
            <v>0</v>
          </cell>
          <cell r="X1362">
            <v>0</v>
          </cell>
          <cell r="Y1362">
            <v>-39544.080018608976</v>
          </cell>
          <cell r="Z1362">
            <v>0</v>
          </cell>
          <cell r="AA1362">
            <v>0</v>
          </cell>
          <cell r="AB1362">
            <v>-39544.080018608976</v>
          </cell>
          <cell r="AC1362">
            <v>-39544.080018608976</v>
          </cell>
          <cell r="AD1362">
            <v>-39544.080018608976</v>
          </cell>
          <cell r="AE1362">
            <v>-79088.160037217953</v>
          </cell>
          <cell r="AF1362">
            <v>-79088.160037217953</v>
          </cell>
          <cell r="AG1362">
            <v>-79088.160037217953</v>
          </cell>
          <cell r="AH1362">
            <v>-118632.24005582693</v>
          </cell>
          <cell r="AI1362">
            <v>-118632.24005582693</v>
          </cell>
          <cell r="AJ1362">
            <v>-118632.24005582693</v>
          </cell>
          <cell r="AK1362">
            <v>-158176.32007443591</v>
          </cell>
        </row>
        <row r="1363">
          <cell r="A1363" t="str">
            <v>E_0906-CMF_Total</v>
          </cell>
          <cell r="B1363">
            <v>0</v>
          </cell>
          <cell r="C1363">
            <v>0</v>
          </cell>
          <cell r="D1363">
            <v>-39544.080018608976</v>
          </cell>
          <cell r="E1363">
            <v>0</v>
          </cell>
          <cell r="F1363">
            <v>0</v>
          </cell>
          <cell r="G1363">
            <v>-39544.080018608976</v>
          </cell>
          <cell r="H1363">
            <v>0</v>
          </cell>
          <cell r="I1363">
            <v>0</v>
          </cell>
          <cell r="J1363">
            <v>-39544.080018608976</v>
          </cell>
          <cell r="K1363">
            <v>0</v>
          </cell>
          <cell r="L1363">
            <v>0</v>
          </cell>
          <cell r="M1363">
            <v>-39544.080018608976</v>
          </cell>
          <cell r="N1363">
            <v>0</v>
          </cell>
          <cell r="O1363">
            <v>0</v>
          </cell>
          <cell r="P1363">
            <v>-39544.080018608976</v>
          </cell>
          <cell r="Q1363">
            <v>0</v>
          </cell>
          <cell r="R1363">
            <v>0</v>
          </cell>
          <cell r="S1363">
            <v>-39544.080018608976</v>
          </cell>
          <cell r="T1363">
            <v>0</v>
          </cell>
          <cell r="U1363">
            <v>0</v>
          </cell>
          <cell r="V1363">
            <v>-39544.080018608976</v>
          </cell>
          <cell r="W1363">
            <v>0</v>
          </cell>
          <cell r="X1363">
            <v>0</v>
          </cell>
          <cell r="Y1363">
            <v>-39544.080018608976</v>
          </cell>
          <cell r="Z1363">
            <v>0</v>
          </cell>
          <cell r="AA1363">
            <v>0</v>
          </cell>
          <cell r="AB1363">
            <v>-39544.080018608976</v>
          </cell>
          <cell r="AC1363">
            <v>-39544.080018608976</v>
          </cell>
          <cell r="AD1363">
            <v>-39544.080018608976</v>
          </cell>
          <cell r="AE1363">
            <v>-79088.160037217953</v>
          </cell>
          <cell r="AF1363">
            <v>-79088.160037217953</v>
          </cell>
          <cell r="AG1363">
            <v>-79088.160037217953</v>
          </cell>
          <cell r="AH1363">
            <v>-118632.24005582693</v>
          </cell>
          <cell r="AI1363">
            <v>-118632.24005582693</v>
          </cell>
          <cell r="AJ1363">
            <v>-118632.24005582693</v>
          </cell>
          <cell r="AK1363">
            <v>-158176.32007443591</v>
          </cell>
        </row>
        <row r="1364">
          <cell r="A1364" t="str">
            <v>E_0906-CMF_None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</row>
        <row r="1365">
          <cell r="A1365" t="str">
            <v>E_0906-Orthopaedics</v>
          </cell>
          <cell r="B1365">
            <v>0</v>
          </cell>
          <cell r="C1365">
            <v>0</v>
          </cell>
          <cell r="D1365">
            <v>-832751.80274482432</v>
          </cell>
          <cell r="E1365">
            <v>0</v>
          </cell>
          <cell r="F1365">
            <v>0</v>
          </cell>
          <cell r="G1365">
            <v>-832751.80274482432</v>
          </cell>
          <cell r="H1365">
            <v>0</v>
          </cell>
          <cell r="I1365">
            <v>0</v>
          </cell>
          <cell r="J1365">
            <v>-832751.80274482432</v>
          </cell>
          <cell r="K1365">
            <v>0</v>
          </cell>
          <cell r="L1365">
            <v>0</v>
          </cell>
          <cell r="M1365">
            <v>-832751.80274482432</v>
          </cell>
          <cell r="N1365">
            <v>0</v>
          </cell>
          <cell r="O1365">
            <v>0</v>
          </cell>
          <cell r="P1365">
            <v>-832751.80274482432</v>
          </cell>
          <cell r="Q1365">
            <v>0</v>
          </cell>
          <cell r="R1365">
            <v>0</v>
          </cell>
          <cell r="S1365">
            <v>-832751.80274482432</v>
          </cell>
          <cell r="T1365">
            <v>0</v>
          </cell>
          <cell r="U1365">
            <v>0</v>
          </cell>
          <cell r="V1365">
            <v>-832751.80274482432</v>
          </cell>
          <cell r="W1365">
            <v>0</v>
          </cell>
          <cell r="X1365">
            <v>0</v>
          </cell>
          <cell r="Y1365">
            <v>-832751.80274482432</v>
          </cell>
          <cell r="Z1365">
            <v>0</v>
          </cell>
          <cell r="AA1365">
            <v>0</v>
          </cell>
          <cell r="AB1365">
            <v>-832751.80274482432</v>
          </cell>
          <cell r="AC1365">
            <v>-832751.80274482432</v>
          </cell>
          <cell r="AD1365">
            <v>-832751.80274482432</v>
          </cell>
          <cell r="AE1365">
            <v>-1665503.6054896486</v>
          </cell>
          <cell r="AF1365">
            <v>-1665503.6054896486</v>
          </cell>
          <cell r="AG1365">
            <v>-1665503.6054896486</v>
          </cell>
          <cell r="AH1365">
            <v>-2498255.4082344729</v>
          </cell>
          <cell r="AI1365">
            <v>-2498255.4082344729</v>
          </cell>
          <cell r="AJ1365">
            <v>-2498255.4082344729</v>
          </cell>
          <cell r="AK1365">
            <v>-3331007.2109792973</v>
          </cell>
        </row>
        <row r="1366">
          <cell r="A1366" t="str">
            <v>E_0906-P_ORT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</row>
        <row r="1367">
          <cell r="A1367" t="str">
            <v>E_0906-MedSurg</v>
          </cell>
          <cell r="B1367">
            <v>0</v>
          </cell>
          <cell r="C1367">
            <v>0</v>
          </cell>
          <cell r="D1367">
            <v>-343103.04722028377</v>
          </cell>
          <cell r="E1367">
            <v>0</v>
          </cell>
          <cell r="F1367">
            <v>0</v>
          </cell>
          <cell r="G1367">
            <v>-343103.04722028377</v>
          </cell>
          <cell r="H1367">
            <v>0</v>
          </cell>
          <cell r="I1367">
            <v>0</v>
          </cell>
          <cell r="J1367">
            <v>-343103.04722028377</v>
          </cell>
          <cell r="K1367">
            <v>0</v>
          </cell>
          <cell r="L1367">
            <v>0</v>
          </cell>
          <cell r="M1367">
            <v>-343103.04722028377</v>
          </cell>
          <cell r="N1367">
            <v>0</v>
          </cell>
          <cell r="O1367">
            <v>0</v>
          </cell>
          <cell r="P1367">
            <v>-343103.04722028377</v>
          </cell>
          <cell r="Q1367">
            <v>0</v>
          </cell>
          <cell r="R1367">
            <v>0</v>
          </cell>
          <cell r="S1367">
            <v>-343103.04722028377</v>
          </cell>
          <cell r="T1367">
            <v>0</v>
          </cell>
          <cell r="U1367">
            <v>0</v>
          </cell>
          <cell r="V1367">
            <v>-343103.04722028377</v>
          </cell>
          <cell r="W1367">
            <v>0</v>
          </cell>
          <cell r="X1367">
            <v>0</v>
          </cell>
          <cell r="Y1367">
            <v>-343103.04722028377</v>
          </cell>
          <cell r="Z1367">
            <v>0</v>
          </cell>
          <cell r="AA1367">
            <v>0</v>
          </cell>
          <cell r="AB1367">
            <v>-343103.04722028377</v>
          </cell>
          <cell r="AC1367">
            <v>-343103.04722028377</v>
          </cell>
          <cell r="AD1367">
            <v>-343103.04722028377</v>
          </cell>
          <cell r="AE1367">
            <v>-686206.09444056754</v>
          </cell>
          <cell r="AF1367">
            <v>-686206.09444056754</v>
          </cell>
          <cell r="AG1367">
            <v>-686206.09444056754</v>
          </cell>
          <cell r="AH1367">
            <v>-1029309.1416608513</v>
          </cell>
          <cell r="AI1367">
            <v>-1029309.1416608513</v>
          </cell>
          <cell r="AJ1367">
            <v>-1029309.1416608513</v>
          </cell>
          <cell r="AK1367">
            <v>-1372412.1888811351</v>
          </cell>
        </row>
        <row r="1368">
          <cell r="A1368" t="str">
            <v>E_0906-P_MSNT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</row>
        <row r="1369">
          <cell r="A1369" t="str">
            <v>E_0906-NeuroSpine</v>
          </cell>
          <cell r="B1369">
            <v>0</v>
          </cell>
          <cell r="C1369">
            <v>0</v>
          </cell>
          <cell r="D1369">
            <v>-519888.34612700623</v>
          </cell>
          <cell r="E1369">
            <v>0</v>
          </cell>
          <cell r="F1369">
            <v>0</v>
          </cell>
          <cell r="G1369">
            <v>-519888.34612700623</v>
          </cell>
          <cell r="H1369">
            <v>0</v>
          </cell>
          <cell r="I1369">
            <v>0</v>
          </cell>
          <cell r="J1369">
            <v>-519888.34612700623</v>
          </cell>
          <cell r="K1369">
            <v>0</v>
          </cell>
          <cell r="L1369">
            <v>0</v>
          </cell>
          <cell r="M1369">
            <v>-519888.34612700623</v>
          </cell>
          <cell r="N1369">
            <v>0</v>
          </cell>
          <cell r="O1369">
            <v>0</v>
          </cell>
          <cell r="P1369">
            <v>-519888.34612700623</v>
          </cell>
          <cell r="Q1369">
            <v>0</v>
          </cell>
          <cell r="R1369">
            <v>0</v>
          </cell>
          <cell r="S1369">
            <v>-519888.34612700623</v>
          </cell>
          <cell r="T1369">
            <v>0</v>
          </cell>
          <cell r="U1369">
            <v>0</v>
          </cell>
          <cell r="V1369">
            <v>-519888.34612700623</v>
          </cell>
          <cell r="W1369">
            <v>0</v>
          </cell>
          <cell r="X1369">
            <v>0</v>
          </cell>
          <cell r="Y1369">
            <v>-519888.34612700623</v>
          </cell>
          <cell r="Z1369">
            <v>0</v>
          </cell>
          <cell r="AA1369">
            <v>0</v>
          </cell>
          <cell r="AB1369">
            <v>-519888.34612700623</v>
          </cell>
          <cell r="AC1369">
            <v>-519888.34612700623</v>
          </cell>
          <cell r="AD1369">
            <v>-519888.34612700623</v>
          </cell>
          <cell r="AE1369">
            <v>-1039776.6922540125</v>
          </cell>
          <cell r="AF1369">
            <v>-1039776.6922540125</v>
          </cell>
          <cell r="AG1369">
            <v>-1039776.6922540125</v>
          </cell>
          <cell r="AH1369">
            <v>-1559665.0383810187</v>
          </cell>
          <cell r="AI1369">
            <v>-1559665.0383810187</v>
          </cell>
          <cell r="AJ1369">
            <v>-1559665.0383810187</v>
          </cell>
          <cell r="AK1369">
            <v>-2079553.3845080249</v>
          </cell>
        </row>
        <row r="1370">
          <cell r="A1370" t="str">
            <v>E_0906-P_NS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E_0906-Product_None_Int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</row>
        <row r="1372">
          <cell r="A1372" t="str">
            <v>France-Products_Total</v>
          </cell>
          <cell r="B1372">
            <v>20483557.357741103</v>
          </cell>
          <cell r="C1372">
            <v>19566880.056534972</v>
          </cell>
          <cell r="D1372">
            <v>22570760.73216984</v>
          </cell>
          <cell r="E1372">
            <v>20188582.863148186</v>
          </cell>
          <cell r="F1372">
            <v>20334565.100527346</v>
          </cell>
          <cell r="G1372">
            <v>21187154.480698828</v>
          </cell>
          <cell r="H1372">
            <v>20817841.209546488</v>
          </cell>
          <cell r="I1372">
            <v>15628770.323696911</v>
          </cell>
          <cell r="J1372">
            <v>22125085.700780343</v>
          </cell>
          <cell r="K1372">
            <v>25256851.381587185</v>
          </cell>
          <cell r="L1372">
            <v>24644544.942678791</v>
          </cell>
          <cell r="M1372">
            <v>25582837.986923736</v>
          </cell>
          <cell r="N1372">
            <v>20483557.357741103</v>
          </cell>
          <cell r="O1372">
            <v>40050437.414276078</v>
          </cell>
          <cell r="P1372">
            <v>62621198.146445915</v>
          </cell>
          <cell r="Q1372">
            <v>20188582.863148186</v>
          </cell>
          <cell r="R1372">
            <v>40523147.963675529</v>
          </cell>
          <cell r="S1372">
            <v>61710302.444374353</v>
          </cell>
          <cell r="T1372">
            <v>20817841.209546488</v>
          </cell>
          <cell r="U1372">
            <v>36446611.533243403</v>
          </cell>
          <cell r="V1372">
            <v>58571697.23402375</v>
          </cell>
          <cell r="W1372">
            <v>25256851.381587185</v>
          </cell>
          <cell r="X1372">
            <v>49901396.324265972</v>
          </cell>
          <cell r="Y1372">
            <v>75484234.311189711</v>
          </cell>
          <cell r="Z1372">
            <v>20483557.357741103</v>
          </cell>
          <cell r="AA1372">
            <v>40050437.414276078</v>
          </cell>
          <cell r="AB1372">
            <v>62621198.146445915</v>
          </cell>
          <cell r="AC1372">
            <v>82809781.009594098</v>
          </cell>
          <cell r="AD1372">
            <v>103144346.11012144</v>
          </cell>
          <cell r="AE1372">
            <v>124331500.59082027</v>
          </cell>
          <cell r="AF1372">
            <v>145149341.80036676</v>
          </cell>
          <cell r="AG1372">
            <v>160778112.12406367</v>
          </cell>
          <cell r="AH1372">
            <v>182903197.824844</v>
          </cell>
          <cell r="AI1372">
            <v>208160049.20643118</v>
          </cell>
          <cell r="AJ1372">
            <v>232804594.14910996</v>
          </cell>
          <cell r="AK1372">
            <v>258387432.13603368</v>
          </cell>
        </row>
        <row r="1373">
          <cell r="A1373" t="str">
            <v>France-Ortho_Alt</v>
          </cell>
          <cell r="B1373">
            <v>11149615.51758532</v>
          </cell>
          <cell r="C1373">
            <v>10248743.273945559</v>
          </cell>
          <cell r="D1373">
            <v>11565817.429806408</v>
          </cell>
          <cell r="E1373">
            <v>10356047.096474946</v>
          </cell>
          <cell r="F1373">
            <v>10678783.96832427</v>
          </cell>
          <cell r="G1373">
            <v>9804825.2666136734</v>
          </cell>
          <cell r="H1373">
            <v>10168427.274859058</v>
          </cell>
          <cell r="I1373">
            <v>7990369.9775930457</v>
          </cell>
          <cell r="J1373">
            <v>10961131.173657304</v>
          </cell>
          <cell r="K1373">
            <v>12003792.533791993</v>
          </cell>
          <cell r="L1373">
            <v>11263114.607293407</v>
          </cell>
          <cell r="M1373">
            <v>11497695.719319968</v>
          </cell>
          <cell r="N1373">
            <v>11149615.51758532</v>
          </cell>
          <cell r="O1373">
            <v>21398358.791530877</v>
          </cell>
          <cell r="P1373">
            <v>32964176.221337285</v>
          </cell>
          <cell r="Q1373">
            <v>10356047.096474946</v>
          </cell>
          <cell r="R1373">
            <v>21034831.064799216</v>
          </cell>
          <cell r="S1373">
            <v>30839656.331412889</v>
          </cell>
          <cell r="T1373">
            <v>10168427.274859058</v>
          </cell>
          <cell r="U1373">
            <v>18158797.252452105</v>
          </cell>
          <cell r="V1373">
            <v>29119928.426109411</v>
          </cell>
          <cell r="W1373">
            <v>12003792.533791993</v>
          </cell>
          <cell r="X1373">
            <v>23266907.141085401</v>
          </cell>
          <cell r="Y1373">
            <v>34764602.860405371</v>
          </cell>
          <cell r="Z1373">
            <v>11149615.51758532</v>
          </cell>
          <cell r="AA1373">
            <v>21398358.791530877</v>
          </cell>
          <cell r="AB1373">
            <v>32964176.221337285</v>
          </cell>
          <cell r="AC1373">
            <v>43320223.317812234</v>
          </cell>
          <cell r="AD1373">
            <v>53999007.286136508</v>
          </cell>
          <cell r="AE1373">
            <v>63803832.552750185</v>
          </cell>
          <cell r="AF1373">
            <v>73972259.827609241</v>
          </cell>
          <cell r="AG1373">
            <v>81962629.80520229</v>
          </cell>
          <cell r="AH1373">
            <v>92923760.978859589</v>
          </cell>
          <cell r="AI1373">
            <v>104927553.51265158</v>
          </cell>
          <cell r="AJ1373">
            <v>116190668.11994499</v>
          </cell>
          <cell r="AK1373">
            <v>127688363.83926496</v>
          </cell>
        </row>
        <row r="1374">
          <cell r="A1374" t="str">
            <v>France-P_OICONT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</row>
        <row r="1375">
          <cell r="A1375" t="str">
            <v>France-ReconProd_Alt</v>
          </cell>
          <cell r="B1375">
            <v>3395386.0300069791</v>
          </cell>
          <cell r="C1375">
            <v>2929649.6158408928</v>
          </cell>
          <cell r="D1375">
            <v>3998956.3083275184</v>
          </cell>
          <cell r="E1375">
            <v>2608210.7607583157</v>
          </cell>
          <cell r="F1375">
            <v>3093758.9983717157</v>
          </cell>
          <cell r="G1375">
            <v>2402889.3379855785</v>
          </cell>
          <cell r="H1375">
            <v>1985065.3622935552</v>
          </cell>
          <cell r="I1375">
            <v>1143128.4212607597</v>
          </cell>
          <cell r="J1375">
            <v>3483171.6678297282</v>
          </cell>
          <cell r="K1375">
            <v>3516927.541288672</v>
          </cell>
          <cell r="L1375">
            <v>3860758.6648057695</v>
          </cell>
          <cell r="M1375">
            <v>3166749.5929285879</v>
          </cell>
          <cell r="N1375">
            <v>3395386.0300069791</v>
          </cell>
          <cell r="O1375">
            <v>6325035.6458478719</v>
          </cell>
          <cell r="P1375">
            <v>10323991.95417539</v>
          </cell>
          <cell r="Q1375">
            <v>2608210.7607583157</v>
          </cell>
          <cell r="R1375">
            <v>5701969.7591300309</v>
          </cell>
          <cell r="S1375">
            <v>8104859.0971156098</v>
          </cell>
          <cell r="T1375">
            <v>1985065.3622935552</v>
          </cell>
          <cell r="U1375">
            <v>3128193.7835543146</v>
          </cell>
          <cell r="V1375">
            <v>6611365.4513840433</v>
          </cell>
          <cell r="W1375">
            <v>3516927.541288672</v>
          </cell>
          <cell r="X1375">
            <v>7377686.2060944419</v>
          </cell>
          <cell r="Y1375">
            <v>10544435.79902303</v>
          </cell>
          <cell r="Z1375">
            <v>3395386.0300069791</v>
          </cell>
          <cell r="AA1375">
            <v>6325035.6458478719</v>
          </cell>
          <cell r="AB1375">
            <v>10323991.95417539</v>
          </cell>
          <cell r="AC1375">
            <v>12932202.714933706</v>
          </cell>
          <cell r="AD1375">
            <v>16025961.713305421</v>
          </cell>
          <cell r="AE1375">
            <v>18428851.051291</v>
          </cell>
          <cell r="AF1375">
            <v>20413916.413584556</v>
          </cell>
          <cell r="AG1375">
            <v>21557044.834845316</v>
          </cell>
          <cell r="AH1375">
            <v>25040216.502675045</v>
          </cell>
          <cell r="AI1375">
            <v>28557144.043963715</v>
          </cell>
          <cell r="AJ1375">
            <v>32417902.708769485</v>
          </cell>
          <cell r="AK1375">
            <v>35584652.301698074</v>
          </cell>
        </row>
        <row r="1376">
          <cell r="A1376" t="str">
            <v>France-P_128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60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</row>
        <row r="1378">
          <cell r="A1378" t="str">
            <v>France-P_700</v>
          </cell>
          <cell r="B1378">
            <v>11630.611770179112</v>
          </cell>
          <cell r="C1378">
            <v>11630.611770179112</v>
          </cell>
          <cell r="D1378">
            <v>1000232.6122354034</v>
          </cell>
          <cell r="E1378">
            <v>11630.611770179112</v>
          </cell>
          <cell r="F1378">
            <v>707966.96906257258</v>
          </cell>
          <cell r="G1378">
            <v>11630.611770179112</v>
          </cell>
          <cell r="H1378">
            <v>11630.611770179112</v>
          </cell>
          <cell r="I1378">
            <v>11630.611770179112</v>
          </cell>
          <cell r="J1378">
            <v>658228.65782740153</v>
          </cell>
          <cell r="K1378">
            <v>2677.7157478483377</v>
          </cell>
          <cell r="L1378">
            <v>2677.7157478483377</v>
          </cell>
          <cell r="M1378">
            <v>700514.42195859493</v>
          </cell>
          <cell r="N1378">
            <v>11630.611770179112</v>
          </cell>
          <cell r="O1378">
            <v>23261.223540358224</v>
          </cell>
          <cell r="P1378">
            <v>1023493.8357757616</v>
          </cell>
          <cell r="Q1378">
            <v>11630.611770179112</v>
          </cell>
          <cell r="R1378">
            <v>719597.5808327517</v>
          </cell>
          <cell r="S1378">
            <v>731228.19260293082</v>
          </cell>
          <cell r="T1378">
            <v>11630.611770179112</v>
          </cell>
          <cell r="U1378">
            <v>23261.223540358224</v>
          </cell>
          <cell r="V1378">
            <v>681489.88136775978</v>
          </cell>
          <cell r="W1378">
            <v>2677.7157478483377</v>
          </cell>
          <cell r="X1378">
            <v>5355.4314956966755</v>
          </cell>
          <cell r="Y1378">
            <v>705869.85345429159</v>
          </cell>
          <cell r="Z1378">
            <v>11630.611770179112</v>
          </cell>
          <cell r="AA1378">
            <v>23261.223540358224</v>
          </cell>
          <cell r="AB1378">
            <v>1023493.8357757616</v>
          </cell>
          <cell r="AC1378">
            <v>1035124.4475459408</v>
          </cell>
          <cell r="AD1378">
            <v>1743091.4166085133</v>
          </cell>
          <cell r="AE1378">
            <v>1754722.0283786925</v>
          </cell>
          <cell r="AF1378">
            <v>1766352.6401488716</v>
          </cell>
          <cell r="AG1378">
            <v>1777983.2519190507</v>
          </cell>
          <cell r="AH1378">
            <v>2436211.9097464522</v>
          </cell>
          <cell r="AI1378">
            <v>2438889.6254943004</v>
          </cell>
          <cell r="AJ1378">
            <v>2441567.3412421485</v>
          </cell>
          <cell r="AK1378">
            <v>3142081.7632007436</v>
          </cell>
        </row>
        <row r="1379">
          <cell r="A1379" t="str">
            <v>France-P_710</v>
          </cell>
          <cell r="B1379">
            <v>767545.14631309628</v>
          </cell>
          <cell r="C1379">
            <v>656002.43591532914</v>
          </cell>
          <cell r="D1379">
            <v>677086.30472202855</v>
          </cell>
          <cell r="E1379">
            <v>610685.10072109778</v>
          </cell>
          <cell r="F1379">
            <v>553795.03698534542</v>
          </cell>
          <cell r="G1379">
            <v>555473.97441265464</v>
          </cell>
          <cell r="H1379">
            <v>495269.35008141445</v>
          </cell>
          <cell r="I1379">
            <v>307381.11560828023</v>
          </cell>
          <cell r="J1379">
            <v>776575.94789485936</v>
          </cell>
          <cell r="K1379">
            <v>923465.92230751354</v>
          </cell>
          <cell r="L1379">
            <v>1023513.6078157714</v>
          </cell>
          <cell r="M1379">
            <v>728718.30658292631</v>
          </cell>
          <cell r="N1379">
            <v>767545.14631309628</v>
          </cell>
          <cell r="O1379">
            <v>1423547.5822284254</v>
          </cell>
          <cell r="P1379">
            <v>2100633.8869504537</v>
          </cell>
          <cell r="Q1379">
            <v>610685.10072109778</v>
          </cell>
          <cell r="R1379">
            <v>1164480.1377064432</v>
          </cell>
          <cell r="S1379">
            <v>1719954.1121190977</v>
          </cell>
          <cell r="T1379">
            <v>495269.35008141445</v>
          </cell>
          <cell r="U1379">
            <v>802650.46568969474</v>
          </cell>
          <cell r="V1379">
            <v>1579226.4135845541</v>
          </cell>
          <cell r="W1379">
            <v>923465.92230751354</v>
          </cell>
          <cell r="X1379">
            <v>1946979.530123285</v>
          </cell>
          <cell r="Y1379">
            <v>2675697.8367062113</v>
          </cell>
          <cell r="Z1379">
            <v>767545.14631309628</v>
          </cell>
          <cell r="AA1379">
            <v>1423547.5822284254</v>
          </cell>
          <cell r="AB1379">
            <v>2100633.8869504537</v>
          </cell>
          <cell r="AC1379">
            <v>2711318.9876715513</v>
          </cell>
          <cell r="AD1379">
            <v>3265114.0246568965</v>
          </cell>
          <cell r="AE1379">
            <v>3820587.999069551</v>
          </cell>
          <cell r="AF1379">
            <v>4315857.349150965</v>
          </cell>
          <cell r="AG1379">
            <v>4623238.4647592455</v>
          </cell>
          <cell r="AH1379">
            <v>5399814.4126541046</v>
          </cell>
          <cell r="AI1379">
            <v>6323280.3349616183</v>
          </cell>
          <cell r="AJ1379">
            <v>7346793.9427773897</v>
          </cell>
          <cell r="AK1379">
            <v>8075512.2493603155</v>
          </cell>
        </row>
        <row r="1380">
          <cell r="A1380" t="str">
            <v>France-P_720</v>
          </cell>
          <cell r="B1380">
            <v>2586496.6934170742</v>
          </cell>
          <cell r="C1380">
            <v>2240389.5283786925</v>
          </cell>
          <cell r="D1380">
            <v>2297257.0801349157</v>
          </cell>
          <cell r="E1380">
            <v>1966920.7495929284</v>
          </cell>
          <cell r="F1380">
            <v>1811672.5680390799</v>
          </cell>
          <cell r="G1380">
            <v>1808207.2528494995</v>
          </cell>
          <cell r="H1380">
            <v>1462946.8777622685</v>
          </cell>
          <cell r="I1380">
            <v>815098.4321935355</v>
          </cell>
          <cell r="J1380">
            <v>2004403.34961619</v>
          </cell>
          <cell r="K1380">
            <v>2546820.1907420331</v>
          </cell>
          <cell r="L1380">
            <v>2790603.6287508723</v>
          </cell>
          <cell r="M1380">
            <v>1708207.7227262154</v>
          </cell>
          <cell r="N1380">
            <v>2586496.6934170742</v>
          </cell>
          <cell r="O1380">
            <v>4826886.2217957666</v>
          </cell>
          <cell r="P1380">
            <v>7124143.3019306827</v>
          </cell>
          <cell r="Q1380">
            <v>1966920.7495929284</v>
          </cell>
          <cell r="R1380">
            <v>3778593.3176320083</v>
          </cell>
          <cell r="S1380">
            <v>5586800.570481508</v>
          </cell>
          <cell r="T1380">
            <v>1462946.8777622685</v>
          </cell>
          <cell r="U1380">
            <v>2278045.3099558041</v>
          </cell>
          <cell r="V1380">
            <v>4282448.6595719941</v>
          </cell>
          <cell r="W1380">
            <v>2546820.1907420331</v>
          </cell>
          <cell r="X1380">
            <v>5337423.8194929054</v>
          </cell>
          <cell r="Y1380">
            <v>7045631.542219121</v>
          </cell>
          <cell r="Z1380">
            <v>2586496.6934170742</v>
          </cell>
          <cell r="AA1380">
            <v>4826886.2217957666</v>
          </cell>
          <cell r="AB1380">
            <v>7124143.3019306827</v>
          </cell>
          <cell r="AC1380">
            <v>9091064.0515236109</v>
          </cell>
          <cell r="AD1380">
            <v>10902736.619562691</v>
          </cell>
          <cell r="AE1380">
            <v>12710943.87241219</v>
          </cell>
          <cell r="AF1380">
            <v>14173890.750174459</v>
          </cell>
          <cell r="AG1380">
            <v>14988989.182367995</v>
          </cell>
          <cell r="AH1380">
            <v>16993392.531984184</v>
          </cell>
          <cell r="AI1380">
            <v>19540212.722726218</v>
          </cell>
          <cell r="AJ1380">
            <v>22330816.35147709</v>
          </cell>
          <cell r="AK1380">
            <v>24039024.074203305</v>
          </cell>
        </row>
        <row r="1381">
          <cell r="A1381" t="str">
            <v>France-P_770</v>
          </cell>
          <cell r="B1381">
            <v>29713.578506629452</v>
          </cell>
          <cell r="C1381">
            <v>21627.039776692254</v>
          </cell>
          <cell r="D1381">
            <v>24380.311235170964</v>
          </cell>
          <cell r="E1381">
            <v>18974.298674110265</v>
          </cell>
          <cell r="F1381">
            <v>20324.424284717374</v>
          </cell>
          <cell r="G1381">
            <v>27577.498953244947</v>
          </cell>
          <cell r="H1381">
            <v>15218.522679692951</v>
          </cell>
          <cell r="I1381">
            <v>9018.2616887648273</v>
          </cell>
          <cell r="J1381">
            <v>43963.712491277038</v>
          </cell>
          <cell r="K1381">
            <v>43963.712491277038</v>
          </cell>
          <cell r="L1381">
            <v>43963.712491277038</v>
          </cell>
          <cell r="M1381">
            <v>29309.141660851361</v>
          </cell>
          <cell r="N1381">
            <v>29713.578506629452</v>
          </cell>
          <cell r="O1381">
            <v>51340.618283321703</v>
          </cell>
          <cell r="P1381">
            <v>75720.92951849266</v>
          </cell>
          <cell r="Q1381">
            <v>18974.298674110265</v>
          </cell>
          <cell r="R1381">
            <v>39298.722958827639</v>
          </cell>
          <cell r="S1381">
            <v>66876.221912072593</v>
          </cell>
          <cell r="T1381">
            <v>15218.522679692951</v>
          </cell>
          <cell r="U1381">
            <v>24236.784368457778</v>
          </cell>
          <cell r="V1381">
            <v>68200.49685973482</v>
          </cell>
          <cell r="W1381">
            <v>43963.712491277038</v>
          </cell>
          <cell r="X1381">
            <v>87927.424982554076</v>
          </cell>
          <cell r="Y1381">
            <v>117236.56664340544</v>
          </cell>
          <cell r="Z1381">
            <v>29713.578506629452</v>
          </cell>
          <cell r="AA1381">
            <v>51340.618283321703</v>
          </cell>
          <cell r="AB1381">
            <v>75720.92951849266</v>
          </cell>
          <cell r="AC1381">
            <v>94695.228192602925</v>
          </cell>
          <cell r="AD1381">
            <v>115019.6524773203</v>
          </cell>
          <cell r="AE1381">
            <v>142597.15143056525</v>
          </cell>
          <cell r="AF1381">
            <v>157815.6741102582</v>
          </cell>
          <cell r="AG1381">
            <v>166833.93579902302</v>
          </cell>
          <cell r="AH1381">
            <v>210797.64829030004</v>
          </cell>
          <cell r="AI1381">
            <v>254761.36078157707</v>
          </cell>
          <cell r="AJ1381">
            <v>298725.07327285409</v>
          </cell>
          <cell r="AK1381">
            <v>328034.21493370546</v>
          </cell>
        </row>
        <row r="1382">
          <cell r="A1382" t="str">
            <v>France-P_79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</row>
        <row r="1383">
          <cell r="A1383" t="str">
            <v>France-Trauma_Alt</v>
          </cell>
          <cell r="B1383">
            <v>5168643.8706675963</v>
          </cell>
          <cell r="C1383">
            <v>4855780.4140497791</v>
          </cell>
          <cell r="D1383">
            <v>4784833.6822516872</v>
          </cell>
          <cell r="E1383">
            <v>5117469.1788788093</v>
          </cell>
          <cell r="F1383">
            <v>5001163.061177019</v>
          </cell>
          <cell r="G1383">
            <v>4396371.2491277047</v>
          </cell>
          <cell r="H1383">
            <v>5350081.4142823918</v>
          </cell>
          <cell r="I1383">
            <v>4404512.6773668295</v>
          </cell>
          <cell r="J1383">
            <v>4768550.8257734356</v>
          </cell>
          <cell r="K1383">
            <v>5393114.677832054</v>
          </cell>
          <cell r="L1383">
            <v>4516166.5503605483</v>
          </cell>
          <cell r="M1383">
            <v>5198883.4612700632</v>
          </cell>
          <cell r="N1383">
            <v>5168643.8706675963</v>
          </cell>
          <cell r="O1383">
            <v>10024424.284717375</v>
          </cell>
          <cell r="P1383">
            <v>14809257.966969062</v>
          </cell>
          <cell r="Q1383">
            <v>5117469.1788788093</v>
          </cell>
          <cell r="R1383">
            <v>10118632.240055829</v>
          </cell>
          <cell r="S1383">
            <v>14515003.489183534</v>
          </cell>
          <cell r="T1383">
            <v>5350081.4142823918</v>
          </cell>
          <cell r="U1383">
            <v>9754594.0916492213</v>
          </cell>
          <cell r="V1383">
            <v>14523144.917422656</v>
          </cell>
          <cell r="W1383">
            <v>5393114.677832054</v>
          </cell>
          <cell r="X1383">
            <v>9909281.2281926014</v>
          </cell>
          <cell r="Y1383">
            <v>15108164.689462665</v>
          </cell>
          <cell r="Z1383">
            <v>5168643.8706675963</v>
          </cell>
          <cell r="AA1383">
            <v>10024424.284717375</v>
          </cell>
          <cell r="AB1383">
            <v>14809257.966969062</v>
          </cell>
          <cell r="AC1383">
            <v>19926727.145847872</v>
          </cell>
          <cell r="AD1383">
            <v>24927890.207024891</v>
          </cell>
          <cell r="AE1383">
            <v>29324261.456152596</v>
          </cell>
          <cell r="AF1383">
            <v>34674342.870434985</v>
          </cell>
          <cell r="AG1383">
            <v>39078855.547801815</v>
          </cell>
          <cell r="AH1383">
            <v>43847406.373575248</v>
          </cell>
          <cell r="AI1383">
            <v>49240521.0514073</v>
          </cell>
          <cell r="AJ1383">
            <v>53756687.601767845</v>
          </cell>
          <cell r="AK1383">
            <v>58955571.06303791</v>
          </cell>
        </row>
        <row r="1384">
          <cell r="A1384" t="str">
            <v>France-P_601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</row>
        <row r="1385">
          <cell r="A1385" t="str">
            <v>France-P_730</v>
          </cell>
          <cell r="B1385">
            <v>5168643.8706675963</v>
          </cell>
          <cell r="C1385">
            <v>4855780.4140497791</v>
          </cell>
          <cell r="D1385">
            <v>4784833.6822516872</v>
          </cell>
          <cell r="E1385">
            <v>5117469.1788788093</v>
          </cell>
          <cell r="F1385">
            <v>5001163.061177019</v>
          </cell>
          <cell r="G1385">
            <v>4396371.2491277047</v>
          </cell>
          <cell r="H1385">
            <v>5350081.4142823918</v>
          </cell>
          <cell r="I1385">
            <v>4404512.6773668295</v>
          </cell>
          <cell r="J1385">
            <v>4768550.8257734356</v>
          </cell>
          <cell r="K1385">
            <v>5393114.677832054</v>
          </cell>
          <cell r="L1385">
            <v>4516166.5503605483</v>
          </cell>
          <cell r="M1385">
            <v>5198883.4612700632</v>
          </cell>
          <cell r="N1385">
            <v>5168643.8706675963</v>
          </cell>
          <cell r="O1385">
            <v>10024424.284717375</v>
          </cell>
          <cell r="P1385">
            <v>14809257.966969062</v>
          </cell>
          <cell r="Q1385">
            <v>5117469.1788788093</v>
          </cell>
          <cell r="R1385">
            <v>10118632.240055829</v>
          </cell>
          <cell r="S1385">
            <v>14515003.489183534</v>
          </cell>
          <cell r="T1385">
            <v>5350081.4142823918</v>
          </cell>
          <cell r="U1385">
            <v>9754594.0916492213</v>
          </cell>
          <cell r="V1385">
            <v>14523144.917422656</v>
          </cell>
          <cell r="W1385">
            <v>5393114.677832054</v>
          </cell>
          <cell r="X1385">
            <v>9909281.2281926014</v>
          </cell>
          <cell r="Y1385">
            <v>15108164.689462665</v>
          </cell>
          <cell r="Z1385">
            <v>5168643.8706675963</v>
          </cell>
          <cell r="AA1385">
            <v>10024424.284717375</v>
          </cell>
          <cell r="AB1385">
            <v>14809257.966969062</v>
          </cell>
          <cell r="AC1385">
            <v>19926727.145847872</v>
          </cell>
          <cell r="AD1385">
            <v>24927890.207024891</v>
          </cell>
          <cell r="AE1385">
            <v>29324261.456152596</v>
          </cell>
          <cell r="AF1385">
            <v>34674342.870434985</v>
          </cell>
          <cell r="AG1385">
            <v>39078855.547801815</v>
          </cell>
          <cell r="AH1385">
            <v>43847406.373575248</v>
          </cell>
          <cell r="AI1385">
            <v>49240521.0514073</v>
          </cell>
          <cell r="AJ1385">
            <v>53756687.601767845</v>
          </cell>
          <cell r="AK1385">
            <v>58955571.06303791</v>
          </cell>
        </row>
        <row r="1386">
          <cell r="A1386" t="str">
            <v>France-P_112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</row>
        <row r="1387">
          <cell r="A1387" t="str">
            <v>France-Spine_Alt</v>
          </cell>
          <cell r="B1387">
            <v>2585585.6169107454</v>
          </cell>
          <cell r="C1387">
            <v>2463313.2440548865</v>
          </cell>
          <cell r="D1387">
            <v>2782027.4392272024</v>
          </cell>
          <cell r="E1387">
            <v>2630367.156837821</v>
          </cell>
          <cell r="F1387">
            <v>2583861.9087755349</v>
          </cell>
          <cell r="G1387">
            <v>3005564.6795003898</v>
          </cell>
          <cell r="H1387">
            <v>2833280.4982831115</v>
          </cell>
          <cell r="I1387">
            <v>2442728.8789654556</v>
          </cell>
          <cell r="J1387">
            <v>2709408.6800541403</v>
          </cell>
          <cell r="K1387">
            <v>3093750.3146712673</v>
          </cell>
          <cell r="L1387">
            <v>2886189.3921270892</v>
          </cell>
          <cell r="M1387">
            <v>3132062.6651213155</v>
          </cell>
          <cell r="N1387">
            <v>2585585.6169107454</v>
          </cell>
          <cell r="O1387">
            <v>5048898.8609656319</v>
          </cell>
          <cell r="P1387">
            <v>7830926.3001928348</v>
          </cell>
          <cell r="Q1387">
            <v>2630367.156837821</v>
          </cell>
          <cell r="R1387">
            <v>5214229.0656133555</v>
          </cell>
          <cell r="S1387">
            <v>8219793.7451137453</v>
          </cell>
          <cell r="T1387">
            <v>2833280.4982831115</v>
          </cell>
          <cell r="U1387">
            <v>5276009.3772485666</v>
          </cell>
          <cell r="V1387">
            <v>7985418.0573027069</v>
          </cell>
          <cell r="W1387">
            <v>3093750.3146712673</v>
          </cell>
          <cell r="X1387">
            <v>5979939.706798356</v>
          </cell>
          <cell r="Y1387">
            <v>9112002.3719196711</v>
          </cell>
          <cell r="Z1387">
            <v>2585585.6169107454</v>
          </cell>
          <cell r="AA1387">
            <v>5048898.8609656319</v>
          </cell>
          <cell r="AB1387">
            <v>7830926.3001928348</v>
          </cell>
          <cell r="AC1387">
            <v>10461293.457030656</v>
          </cell>
          <cell r="AD1387">
            <v>13045155.36580619</v>
          </cell>
          <cell r="AE1387">
            <v>16050720.04530658</v>
          </cell>
          <cell r="AF1387">
            <v>18884000.543589693</v>
          </cell>
          <cell r="AG1387">
            <v>21326729.422555149</v>
          </cell>
          <cell r="AH1387">
            <v>24036138.102609288</v>
          </cell>
          <cell r="AI1387">
            <v>27129888.417280555</v>
          </cell>
          <cell r="AJ1387">
            <v>30016077.809407644</v>
          </cell>
          <cell r="AK1387">
            <v>33148140.474528961</v>
          </cell>
        </row>
        <row r="1388">
          <cell r="A1388" t="str">
            <v>France-P_602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</row>
        <row r="1389">
          <cell r="A1389" t="str">
            <v>France-P_740</v>
          </cell>
          <cell r="B1389">
            <v>755989.76506164228</v>
          </cell>
          <cell r="C1389">
            <v>709467.31798092579</v>
          </cell>
          <cell r="D1389">
            <v>697836.70621074666</v>
          </cell>
          <cell r="E1389">
            <v>628053.03558967204</v>
          </cell>
          <cell r="F1389">
            <v>604791.8120493138</v>
          </cell>
          <cell r="G1389">
            <v>849034.65922307514</v>
          </cell>
          <cell r="H1389">
            <v>709467.31798092579</v>
          </cell>
          <cell r="I1389">
            <v>523377.52965806</v>
          </cell>
          <cell r="J1389">
            <v>721097.92975110491</v>
          </cell>
          <cell r="K1389">
            <v>837404.04745289602</v>
          </cell>
          <cell r="L1389">
            <v>721097.92975110491</v>
          </cell>
          <cell r="M1389">
            <v>651314.25913003029</v>
          </cell>
          <cell r="N1389">
            <v>755989.76506164228</v>
          </cell>
          <cell r="O1389">
            <v>1465457.0830425681</v>
          </cell>
          <cell r="P1389">
            <v>2163293.789253315</v>
          </cell>
          <cell r="Q1389">
            <v>628053.03558967204</v>
          </cell>
          <cell r="R1389">
            <v>1232844.8476389858</v>
          </cell>
          <cell r="S1389">
            <v>2081879.5068620611</v>
          </cell>
          <cell r="T1389">
            <v>709467.31798092579</v>
          </cell>
          <cell r="U1389">
            <v>1232844.8476389858</v>
          </cell>
          <cell r="V1389">
            <v>1953942.7773900907</v>
          </cell>
          <cell r="W1389">
            <v>837404.04745289602</v>
          </cell>
          <cell r="X1389">
            <v>1558501.977204001</v>
          </cell>
          <cell r="Y1389">
            <v>2209816.2363340314</v>
          </cell>
          <cell r="Z1389">
            <v>755989.76506164228</v>
          </cell>
          <cell r="AA1389">
            <v>1465457.0830425681</v>
          </cell>
          <cell r="AB1389">
            <v>2163293.789253315</v>
          </cell>
          <cell r="AC1389">
            <v>2791346.8248429871</v>
          </cell>
          <cell r="AD1389">
            <v>3396138.636892301</v>
          </cell>
          <cell r="AE1389">
            <v>4245173.2961153761</v>
          </cell>
          <cell r="AF1389">
            <v>4954640.6140963016</v>
          </cell>
          <cell r="AG1389">
            <v>5478018.1437543612</v>
          </cell>
          <cell r="AH1389">
            <v>6199116.0735054659</v>
          </cell>
          <cell r="AI1389">
            <v>7036520.1209583618</v>
          </cell>
          <cell r="AJ1389">
            <v>7757618.0507094664</v>
          </cell>
          <cell r="AK1389">
            <v>8408932.3098394964</v>
          </cell>
        </row>
        <row r="1390">
          <cell r="A1390" t="str">
            <v>France-P_850</v>
          </cell>
          <cell r="B1390">
            <v>1829595.8518491031</v>
          </cell>
          <cell r="C1390">
            <v>1753845.9260739607</v>
          </cell>
          <cell r="D1390">
            <v>2084190.7330164558</v>
          </cell>
          <cell r="E1390">
            <v>2002314.1212481491</v>
          </cell>
          <cell r="F1390">
            <v>1979070.0967262213</v>
          </cell>
          <cell r="G1390">
            <v>2156530.0202773148</v>
          </cell>
          <cell r="H1390">
            <v>2123813.1803021855</v>
          </cell>
          <cell r="I1390">
            <v>1919351.3493073955</v>
          </cell>
          <cell r="J1390">
            <v>1988310.7503030351</v>
          </cell>
          <cell r="K1390">
            <v>2256346.2672183714</v>
          </cell>
          <cell r="L1390">
            <v>2165091.4623759841</v>
          </cell>
          <cell r="M1390">
            <v>2480748.4059912851</v>
          </cell>
          <cell r="N1390">
            <v>1829595.8518491031</v>
          </cell>
          <cell r="O1390">
            <v>3583441.7779230638</v>
          </cell>
          <cell r="P1390">
            <v>5667632.5109395199</v>
          </cell>
          <cell r="Q1390">
            <v>2002314.1212481491</v>
          </cell>
          <cell r="R1390">
            <v>3981384.2179743703</v>
          </cell>
          <cell r="S1390">
            <v>6137914.2382516852</v>
          </cell>
          <cell r="T1390">
            <v>2123813.1803021855</v>
          </cell>
          <cell r="U1390">
            <v>4043164.529609581</v>
          </cell>
          <cell r="V1390">
            <v>6031475.2799126161</v>
          </cell>
          <cell r="W1390">
            <v>2256346.2672183714</v>
          </cell>
          <cell r="X1390">
            <v>4421437.7295943554</v>
          </cell>
          <cell r="Y1390">
            <v>6902186.1355856406</v>
          </cell>
          <cell r="Z1390">
            <v>1829595.8518491031</v>
          </cell>
          <cell r="AA1390">
            <v>3583441.7779230638</v>
          </cell>
          <cell r="AB1390">
            <v>5667632.5109395199</v>
          </cell>
          <cell r="AC1390">
            <v>7669946.6321876692</v>
          </cell>
          <cell r="AD1390">
            <v>9649016.7289138902</v>
          </cell>
          <cell r="AE1390">
            <v>11805546.749191206</v>
          </cell>
          <cell r="AF1390">
            <v>13929359.929493392</v>
          </cell>
          <cell r="AG1390">
            <v>15848711.278800787</v>
          </cell>
          <cell r="AH1390">
            <v>17837022.029103823</v>
          </cell>
          <cell r="AI1390">
            <v>20093368.296322193</v>
          </cell>
          <cell r="AJ1390">
            <v>22258459.758698177</v>
          </cell>
          <cell r="AK1390">
            <v>24739208.164689463</v>
          </cell>
        </row>
        <row r="1391">
          <cell r="A1391" t="str">
            <v>France-MedSurg_Alt</v>
          </cell>
          <cell r="B1391">
            <v>9333941.840155784</v>
          </cell>
          <cell r="C1391">
            <v>9318136.7825894114</v>
          </cell>
          <cell r="D1391">
            <v>11004943.302363431</v>
          </cell>
          <cell r="E1391">
            <v>9832535.7666732408</v>
          </cell>
          <cell r="F1391">
            <v>9655781.132203076</v>
          </cell>
          <cell r="G1391">
            <v>11382329.214085154</v>
          </cell>
          <cell r="H1391">
            <v>10649413.93468743</v>
          </cell>
          <cell r="I1391">
            <v>7638400.3461038666</v>
          </cell>
          <cell r="J1391">
            <v>11163954.527123041</v>
          </cell>
          <cell r="K1391">
            <v>13253058.847795194</v>
          </cell>
          <cell r="L1391">
            <v>13381430.335385386</v>
          </cell>
          <cell r="M1391">
            <v>14085142.267603777</v>
          </cell>
          <cell r="N1391">
            <v>9333941.840155784</v>
          </cell>
          <cell r="O1391">
            <v>18652078.622745194</v>
          </cell>
          <cell r="P1391">
            <v>29657021.925108626</v>
          </cell>
          <cell r="Q1391">
            <v>9832535.7666732408</v>
          </cell>
          <cell r="R1391">
            <v>19488316.898876317</v>
          </cell>
          <cell r="S1391">
            <v>30870646.112961471</v>
          </cell>
          <cell r="T1391">
            <v>10649413.93468743</v>
          </cell>
          <cell r="U1391">
            <v>18287814.280791298</v>
          </cell>
          <cell r="V1391">
            <v>29451768.807914339</v>
          </cell>
          <cell r="W1391">
            <v>13253058.847795194</v>
          </cell>
          <cell r="X1391">
            <v>26634489.183180578</v>
          </cell>
          <cell r="Y1391">
            <v>40719631.450784355</v>
          </cell>
          <cell r="Z1391">
            <v>9333941.840155784</v>
          </cell>
          <cell r="AA1391">
            <v>18652078.622745194</v>
          </cell>
          <cell r="AB1391">
            <v>29657021.925108626</v>
          </cell>
          <cell r="AC1391">
            <v>39489557.691781864</v>
          </cell>
          <cell r="AD1391">
            <v>49145338.823984936</v>
          </cell>
          <cell r="AE1391">
            <v>60527668.03807009</v>
          </cell>
          <cell r="AF1391">
            <v>71177081.972757518</v>
          </cell>
          <cell r="AG1391">
            <v>78815482.31886138</v>
          </cell>
          <cell r="AH1391">
            <v>89979436.845984429</v>
          </cell>
          <cell r="AI1391">
            <v>103232495.69377962</v>
          </cell>
          <cell r="AJ1391">
            <v>116613926.029165</v>
          </cell>
          <cell r="AK1391">
            <v>130699068.29676878</v>
          </cell>
        </row>
        <row r="1392">
          <cell r="A1392" t="str">
            <v>France-Inst_Alt</v>
          </cell>
          <cell r="B1392">
            <v>1980202.5360506356</v>
          </cell>
          <cell r="C1392">
            <v>2457489.1528945817</v>
          </cell>
          <cell r="D1392">
            <v>2960217.367868897</v>
          </cell>
          <cell r="E1392">
            <v>2799461.6981060677</v>
          </cell>
          <cell r="F1392">
            <v>2531257.4428508081</v>
          </cell>
          <cell r="G1392">
            <v>2940912.6104665035</v>
          </cell>
          <cell r="H1392">
            <v>3035448.1970554795</v>
          </cell>
          <cell r="I1392">
            <v>1770545.7421202306</v>
          </cell>
          <cell r="J1392">
            <v>2551606.8223713553</v>
          </cell>
          <cell r="K1392">
            <v>3673268.4472512519</v>
          </cell>
          <cell r="L1392">
            <v>3589091.1023425157</v>
          </cell>
          <cell r="M1392">
            <v>4081592.4238992361</v>
          </cell>
          <cell r="N1392">
            <v>1980202.5360506356</v>
          </cell>
          <cell r="O1392">
            <v>4437691.6889452171</v>
          </cell>
          <cell r="P1392">
            <v>7397909.0568141136</v>
          </cell>
          <cell r="Q1392">
            <v>2799461.6981060677</v>
          </cell>
          <cell r="R1392">
            <v>5330719.1409568759</v>
          </cell>
          <cell r="S1392">
            <v>8271631.7514233794</v>
          </cell>
          <cell r="T1392">
            <v>3035448.1970554795</v>
          </cell>
          <cell r="U1392">
            <v>4805993.9391757101</v>
          </cell>
          <cell r="V1392">
            <v>7357600.7615470653</v>
          </cell>
          <cell r="W1392">
            <v>3673268.4472512519</v>
          </cell>
          <cell r="X1392">
            <v>7262359.5495937672</v>
          </cell>
          <cell r="Y1392">
            <v>11343951.973493002</v>
          </cell>
          <cell r="Z1392">
            <v>1980202.5360506356</v>
          </cell>
          <cell r="AA1392">
            <v>4437691.6889452171</v>
          </cell>
          <cell r="AB1392">
            <v>7397909.0568141136</v>
          </cell>
          <cell r="AC1392">
            <v>10197370.754920181</v>
          </cell>
          <cell r="AD1392">
            <v>12728628.197770989</v>
          </cell>
          <cell r="AE1392">
            <v>15669540.808237493</v>
          </cell>
          <cell r="AF1392">
            <v>18704989.005292974</v>
          </cell>
          <cell r="AG1392">
            <v>20475534.747413203</v>
          </cell>
          <cell r="AH1392">
            <v>23027141.569784559</v>
          </cell>
          <cell r="AI1392">
            <v>26700410.017035812</v>
          </cell>
          <cell r="AJ1392">
            <v>30289501.119378328</v>
          </cell>
          <cell r="AK1392">
            <v>34371093.543277562</v>
          </cell>
        </row>
        <row r="1393">
          <cell r="A1393" t="str">
            <v>France-P_606</v>
          </cell>
          <cell r="B1393">
            <v>-23442.648661127634</v>
          </cell>
          <cell r="C1393">
            <v>-29357.469926847974</v>
          </cell>
          <cell r="D1393">
            <v>-35667.543181581306</v>
          </cell>
          <cell r="E1393">
            <v>-33043.932185226178</v>
          </cell>
          <cell r="F1393">
            <v>-29848.848325917304</v>
          </cell>
          <cell r="G1393">
            <v>-35816.181613348606</v>
          </cell>
          <cell r="H1393">
            <v>-35857.755338703952</v>
          </cell>
          <cell r="I1393">
            <v>-21506.825582771035</v>
          </cell>
          <cell r="J1393">
            <v>-32169.646401932056</v>
          </cell>
          <cell r="K1393">
            <v>-42743.27059014832</v>
          </cell>
          <cell r="L1393">
            <v>-41329.658060013964</v>
          </cell>
          <cell r="M1393">
            <v>-51408.967201674808</v>
          </cell>
          <cell r="N1393">
            <v>-23442.648661127634</v>
          </cell>
          <cell r="O1393">
            <v>-52800.118587975609</v>
          </cell>
          <cell r="P1393">
            <v>-88467.661769556915</v>
          </cell>
          <cell r="Q1393">
            <v>-33043.932185226178</v>
          </cell>
          <cell r="R1393">
            <v>-62892.780511143486</v>
          </cell>
          <cell r="S1393">
            <v>-98708.9621244921</v>
          </cell>
          <cell r="T1393">
            <v>-35857.755338703952</v>
          </cell>
          <cell r="U1393">
            <v>-57364.58092147499</v>
          </cell>
          <cell r="V1393">
            <v>-89534.227323407045</v>
          </cell>
          <cell r="W1393">
            <v>-42743.27059014832</v>
          </cell>
          <cell r="X1393">
            <v>-84072.928650162285</v>
          </cell>
          <cell r="Y1393">
            <v>-135481.89585183709</v>
          </cell>
          <cell r="Z1393">
            <v>-23442.648661127634</v>
          </cell>
          <cell r="AA1393">
            <v>-52800.118587975609</v>
          </cell>
          <cell r="AB1393">
            <v>-88467.661769556915</v>
          </cell>
          <cell r="AC1393">
            <v>-121511.59395478309</v>
          </cell>
          <cell r="AD1393">
            <v>-151360.4422807004</v>
          </cell>
          <cell r="AE1393">
            <v>-187176.623894049</v>
          </cell>
          <cell r="AF1393">
            <v>-223034.37923275295</v>
          </cell>
          <cell r="AG1393">
            <v>-244541.20481552399</v>
          </cell>
          <cell r="AH1393">
            <v>-276710.85121745605</v>
          </cell>
          <cell r="AI1393">
            <v>-319454.12180760439</v>
          </cell>
          <cell r="AJ1393">
            <v>-360783.77986761834</v>
          </cell>
          <cell r="AK1393">
            <v>-412192.74706929317</v>
          </cell>
        </row>
        <row r="1394">
          <cell r="A1394" t="str">
            <v>France-P_800</v>
          </cell>
          <cell r="B1394">
            <v>2003645.1847117632</v>
          </cell>
          <cell r="C1394">
            <v>2486846.6228214297</v>
          </cell>
          <cell r="D1394">
            <v>2995884.9110504785</v>
          </cell>
          <cell r="E1394">
            <v>2832505.6302912938</v>
          </cell>
          <cell r="F1394">
            <v>2561106.2911767256</v>
          </cell>
          <cell r="G1394">
            <v>2976728.792079852</v>
          </cell>
          <cell r="H1394">
            <v>3071305.9523941833</v>
          </cell>
          <cell r="I1394">
            <v>1792052.5677030017</v>
          </cell>
          <cell r="J1394">
            <v>2583776.4687732873</v>
          </cell>
          <cell r="K1394">
            <v>3716011.7178414003</v>
          </cell>
          <cell r="L1394">
            <v>3630420.7604025295</v>
          </cell>
          <cell r="M1394">
            <v>4133001.391100911</v>
          </cell>
          <cell r="N1394">
            <v>2003645.1847117632</v>
          </cell>
          <cell r="O1394">
            <v>4490491.8075331934</v>
          </cell>
          <cell r="P1394">
            <v>7486376.7185836714</v>
          </cell>
          <cell r="Q1394">
            <v>2832505.6302912938</v>
          </cell>
          <cell r="R1394">
            <v>5393611.9214680195</v>
          </cell>
          <cell r="S1394">
            <v>8370340.7135478714</v>
          </cell>
          <cell r="T1394">
            <v>3071305.9523941833</v>
          </cell>
          <cell r="U1394">
            <v>4863358.5200971849</v>
          </cell>
          <cell r="V1394">
            <v>7447134.9888704717</v>
          </cell>
          <cell r="W1394">
            <v>3716011.7178414003</v>
          </cell>
          <cell r="X1394">
            <v>7346432.4782439303</v>
          </cell>
          <cell r="Y1394">
            <v>11479433.869344842</v>
          </cell>
          <cell r="Z1394">
            <v>2003645.1847117632</v>
          </cell>
          <cell r="AA1394">
            <v>4490491.8075331934</v>
          </cell>
          <cell r="AB1394">
            <v>7486376.7185836714</v>
          </cell>
          <cell r="AC1394">
            <v>10318882.348874966</v>
          </cell>
          <cell r="AD1394">
            <v>12879988.640051691</v>
          </cell>
          <cell r="AE1394">
            <v>15856717.432131544</v>
          </cell>
          <cell r="AF1394">
            <v>18928023.384525727</v>
          </cell>
          <cell r="AG1394">
            <v>20720075.952228729</v>
          </cell>
          <cell r="AH1394">
            <v>23303852.421002015</v>
          </cell>
          <cell r="AI1394">
            <v>27019864.138843417</v>
          </cell>
          <cell r="AJ1394">
            <v>30650284.899245948</v>
          </cell>
          <cell r="AK1394">
            <v>34783286.290346861</v>
          </cell>
        </row>
        <row r="1395">
          <cell r="A1395" t="str">
            <v>France-P_800</v>
          </cell>
          <cell r="B1395">
            <v>2003645.1847117632</v>
          </cell>
          <cell r="C1395">
            <v>2486846.6228214297</v>
          </cell>
          <cell r="D1395">
            <v>2995884.9110504785</v>
          </cell>
          <cell r="E1395">
            <v>2832505.6302912938</v>
          </cell>
          <cell r="F1395">
            <v>2561106.2911767256</v>
          </cell>
          <cell r="G1395">
            <v>2976728.792079852</v>
          </cell>
          <cell r="H1395">
            <v>3071305.9523941833</v>
          </cell>
          <cell r="I1395">
            <v>1792052.5677030017</v>
          </cell>
          <cell r="J1395">
            <v>2583776.4687732873</v>
          </cell>
          <cell r="K1395">
            <v>3716011.7178414003</v>
          </cell>
          <cell r="L1395">
            <v>3630420.7604025295</v>
          </cell>
          <cell r="M1395">
            <v>4133001.391100911</v>
          </cell>
          <cell r="N1395">
            <v>2003645.1847117632</v>
          </cell>
          <cell r="O1395">
            <v>4490491.8075331934</v>
          </cell>
          <cell r="P1395">
            <v>7486376.7185836714</v>
          </cell>
          <cell r="Q1395">
            <v>2832505.6302912938</v>
          </cell>
          <cell r="R1395">
            <v>5393611.9214680195</v>
          </cell>
          <cell r="S1395">
            <v>8370340.7135478714</v>
          </cell>
          <cell r="T1395">
            <v>3071305.9523941833</v>
          </cell>
          <cell r="U1395">
            <v>4863358.5200971849</v>
          </cell>
          <cell r="V1395">
            <v>7447134.9888704717</v>
          </cell>
          <cell r="W1395">
            <v>3716011.7178414003</v>
          </cell>
          <cell r="X1395">
            <v>7346432.4782439303</v>
          </cell>
          <cell r="Y1395">
            <v>11479433.869344842</v>
          </cell>
          <cell r="Z1395">
            <v>2003645.1847117632</v>
          </cell>
          <cell r="AA1395">
            <v>4490491.8075331934</v>
          </cell>
          <cell r="AB1395">
            <v>7486376.7185836714</v>
          </cell>
          <cell r="AC1395">
            <v>10318882.348874966</v>
          </cell>
          <cell r="AD1395">
            <v>12879988.640051691</v>
          </cell>
          <cell r="AE1395">
            <v>15856717.432131544</v>
          </cell>
          <cell r="AF1395">
            <v>18928023.384525727</v>
          </cell>
          <cell r="AG1395">
            <v>20720075.952228729</v>
          </cell>
          <cell r="AH1395">
            <v>23303852.421002015</v>
          </cell>
          <cell r="AI1395">
            <v>27019864.138843417</v>
          </cell>
          <cell r="AJ1395">
            <v>30650284.899245948</v>
          </cell>
          <cell r="AK1395">
            <v>34783286.290346861</v>
          </cell>
        </row>
        <row r="1396">
          <cell r="A1396" t="str">
            <v>France-Endo_Alt</v>
          </cell>
          <cell r="B1396">
            <v>2510161.8175834953</v>
          </cell>
          <cell r="C1396">
            <v>2395455.5015898352</v>
          </cell>
          <cell r="D1396">
            <v>2663412.7610110533</v>
          </cell>
          <cell r="E1396">
            <v>2486835.1738548614</v>
          </cell>
          <cell r="F1396">
            <v>2221060.6967783174</v>
          </cell>
          <cell r="G1396">
            <v>2478865.8929409683</v>
          </cell>
          <cell r="H1396">
            <v>3027845.9374727136</v>
          </cell>
          <cell r="I1396">
            <v>2021676.6569137205</v>
          </cell>
          <cell r="J1396">
            <v>3415845.1338379509</v>
          </cell>
          <cell r="K1396">
            <v>3862635.1286045215</v>
          </cell>
          <cell r="L1396">
            <v>3772990.3230548822</v>
          </cell>
          <cell r="M1396">
            <v>3551229.2231384246</v>
          </cell>
          <cell r="N1396">
            <v>2510161.8175834953</v>
          </cell>
          <cell r="O1396">
            <v>4905617.3191733304</v>
          </cell>
          <cell r="P1396">
            <v>7569030.0801843833</v>
          </cell>
          <cell r="Q1396">
            <v>2486835.1738548614</v>
          </cell>
          <cell r="R1396">
            <v>4707895.8706331793</v>
          </cell>
          <cell r="S1396">
            <v>7186761.7635741476</v>
          </cell>
          <cell r="T1396">
            <v>3027845.9374727136</v>
          </cell>
          <cell r="U1396">
            <v>5049522.5943864342</v>
          </cell>
          <cell r="V1396">
            <v>8465367.7282243855</v>
          </cell>
          <cell r="W1396">
            <v>3862635.1286045215</v>
          </cell>
          <cell r="X1396">
            <v>7635625.4516594037</v>
          </cell>
          <cell r="Y1396">
            <v>11186854.674797829</v>
          </cell>
          <cell r="Z1396">
            <v>2510161.8175834953</v>
          </cell>
          <cell r="AA1396">
            <v>4905617.3191733304</v>
          </cell>
          <cell r="AB1396">
            <v>7569030.0801843833</v>
          </cell>
          <cell r="AC1396">
            <v>10055865.254039245</v>
          </cell>
          <cell r="AD1396">
            <v>12276925.950817563</v>
          </cell>
          <cell r="AE1396">
            <v>14755791.843758531</v>
          </cell>
          <cell r="AF1396">
            <v>17783637.781231243</v>
          </cell>
          <cell r="AG1396">
            <v>19805314.438144963</v>
          </cell>
          <cell r="AH1396">
            <v>23221159.571982913</v>
          </cell>
          <cell r="AI1396">
            <v>27083794.700587433</v>
          </cell>
          <cell r="AJ1396">
            <v>30856785.023642316</v>
          </cell>
          <cell r="AK1396">
            <v>34408014.246780738</v>
          </cell>
        </row>
        <row r="1397">
          <cell r="A1397" t="str">
            <v>France-P_760</v>
          </cell>
          <cell r="B1397">
            <v>1495909.595673735</v>
          </cell>
          <cell r="C1397">
            <v>1387962.3852958758</v>
          </cell>
          <cell r="D1397">
            <v>1620524.3345704095</v>
          </cell>
          <cell r="E1397">
            <v>1481818.2559882556</v>
          </cell>
          <cell r="F1397">
            <v>1102666.9432919575</v>
          </cell>
          <cell r="G1397">
            <v>1244193.6913798137</v>
          </cell>
          <cell r="H1397">
            <v>1368871.9656023083</v>
          </cell>
          <cell r="I1397">
            <v>966839.80684468872</v>
          </cell>
          <cell r="J1397">
            <v>1769833.4250231963</v>
          </cell>
          <cell r="K1397">
            <v>1893370.9047429666</v>
          </cell>
          <cell r="L1397">
            <v>1893370.9047429666</v>
          </cell>
          <cell r="M1397">
            <v>1695710.9371913341</v>
          </cell>
          <cell r="N1397">
            <v>1495909.595673735</v>
          </cell>
          <cell r="O1397">
            <v>2883871.9809696106</v>
          </cell>
          <cell r="P1397">
            <v>4504396.3155400204</v>
          </cell>
          <cell r="Q1397">
            <v>1481818.2559882556</v>
          </cell>
          <cell r="R1397">
            <v>2584485.1992802131</v>
          </cell>
          <cell r="S1397">
            <v>3828678.890660027</v>
          </cell>
          <cell r="T1397">
            <v>1368871.9656023083</v>
          </cell>
          <cell r="U1397">
            <v>2335711.772446997</v>
          </cell>
          <cell r="V1397">
            <v>4105545.1974701933</v>
          </cell>
          <cell r="W1397">
            <v>1893370.9047429666</v>
          </cell>
          <cell r="X1397">
            <v>3786741.8094859333</v>
          </cell>
          <cell r="Y1397">
            <v>5482452.7466772674</v>
          </cell>
          <cell r="Z1397">
            <v>1495909.595673735</v>
          </cell>
          <cell r="AA1397">
            <v>2883871.9809696106</v>
          </cell>
          <cell r="AB1397">
            <v>4504396.3155400204</v>
          </cell>
          <cell r="AC1397">
            <v>5986214.5715282764</v>
          </cell>
          <cell r="AD1397">
            <v>7088881.5148202339</v>
          </cell>
          <cell r="AE1397">
            <v>8333075.2062000474</v>
          </cell>
          <cell r="AF1397">
            <v>9701947.171802355</v>
          </cell>
          <cell r="AG1397">
            <v>10668786.978647044</v>
          </cell>
          <cell r="AH1397">
            <v>12438620.40367024</v>
          </cell>
          <cell r="AI1397">
            <v>14331991.308413208</v>
          </cell>
          <cell r="AJ1397">
            <v>16225362.213156175</v>
          </cell>
          <cell r="AK1397">
            <v>17921073.150347508</v>
          </cell>
        </row>
        <row r="1398">
          <cell r="A1398" t="str">
            <v>France-P_810</v>
          </cell>
          <cell r="B1398">
            <v>743541.4180564764</v>
          </cell>
          <cell r="C1398">
            <v>746427.28221838595</v>
          </cell>
          <cell r="D1398">
            <v>752390.27574542572</v>
          </cell>
          <cell r="E1398">
            <v>720524.99580432638</v>
          </cell>
          <cell r="F1398">
            <v>744463.68006126618</v>
          </cell>
          <cell r="G1398">
            <v>893018.38036375958</v>
          </cell>
          <cell r="H1398">
            <v>1331107.1366460749</v>
          </cell>
          <cell r="I1398">
            <v>681263.59589422587</v>
          </cell>
          <cell r="J1398">
            <v>1215662.0524083686</v>
          </cell>
          <cell r="K1398">
            <v>1599167.3983672312</v>
          </cell>
          <cell r="L1398">
            <v>1509522.5928175915</v>
          </cell>
          <cell r="M1398">
            <v>1509522.5928175915</v>
          </cell>
          <cell r="N1398">
            <v>743541.4180564764</v>
          </cell>
          <cell r="O1398">
            <v>1489968.7002748623</v>
          </cell>
          <cell r="P1398">
            <v>2242358.9760202882</v>
          </cell>
          <cell r="Q1398">
            <v>720524.99580432638</v>
          </cell>
          <cell r="R1398">
            <v>1464988.6758655924</v>
          </cell>
          <cell r="S1398">
            <v>2358007.056229352</v>
          </cell>
          <cell r="T1398">
            <v>1331107.1366460749</v>
          </cell>
          <cell r="U1398">
            <v>2012370.7325403008</v>
          </cell>
          <cell r="V1398">
            <v>3228032.7849486694</v>
          </cell>
          <cell r="W1398">
            <v>1599167.3983672312</v>
          </cell>
          <cell r="X1398">
            <v>3108689.9911848227</v>
          </cell>
          <cell r="Y1398">
            <v>4618212.5840024147</v>
          </cell>
          <cell r="Z1398">
            <v>743541.4180564764</v>
          </cell>
          <cell r="AA1398">
            <v>1489968.7002748623</v>
          </cell>
          <cell r="AB1398">
            <v>2242358.9760202882</v>
          </cell>
          <cell r="AC1398">
            <v>2962883.9718246143</v>
          </cell>
          <cell r="AD1398">
            <v>3707347.6518858806</v>
          </cell>
          <cell r="AE1398">
            <v>4600366.0322496407</v>
          </cell>
          <cell r="AF1398">
            <v>5931473.1688957158</v>
          </cell>
          <cell r="AG1398">
            <v>6612736.7647899417</v>
          </cell>
          <cell r="AH1398">
            <v>7828398.81719831</v>
          </cell>
          <cell r="AI1398">
            <v>9427566.2155655418</v>
          </cell>
          <cell r="AJ1398">
            <v>10937088.808383133</v>
          </cell>
          <cell r="AK1398">
            <v>12446611.401200725</v>
          </cell>
        </row>
        <row r="1399">
          <cell r="A1399" t="str">
            <v>France-P_226</v>
          </cell>
          <cell r="B1399">
            <v>24488.721606387586</v>
          </cell>
          <cell r="C1399">
            <v>45556.60595743735</v>
          </cell>
          <cell r="D1399">
            <v>44260.386806026167</v>
          </cell>
          <cell r="E1399">
            <v>34869.501085734009</v>
          </cell>
          <cell r="F1399">
            <v>172158.97457853061</v>
          </cell>
          <cell r="G1399">
            <v>86787.497644899529</v>
          </cell>
          <cell r="H1399">
            <v>23684.358364277872</v>
          </cell>
          <cell r="I1399">
            <v>141506.14218938712</v>
          </cell>
          <cell r="J1399">
            <v>141506.14218938712</v>
          </cell>
          <cell r="K1399">
            <v>81253.311277325178</v>
          </cell>
          <cell r="L1399">
            <v>81253.311277325178</v>
          </cell>
          <cell r="M1399">
            <v>57152.178912500414</v>
          </cell>
          <cell r="N1399">
            <v>24488.721606387586</v>
          </cell>
          <cell r="O1399">
            <v>70045.327563824932</v>
          </cell>
          <cell r="P1399">
            <v>114305.71436985111</v>
          </cell>
          <cell r="Q1399">
            <v>34869.501085734009</v>
          </cell>
          <cell r="R1399">
            <v>207028.47566426464</v>
          </cell>
          <cell r="S1399">
            <v>293815.97330916417</v>
          </cell>
          <cell r="T1399">
            <v>23684.358364277872</v>
          </cell>
          <cell r="U1399">
            <v>165190.50055366498</v>
          </cell>
          <cell r="V1399">
            <v>306696.6427430521</v>
          </cell>
          <cell r="W1399">
            <v>81253.311277325178</v>
          </cell>
          <cell r="X1399">
            <v>162506.62255465036</v>
          </cell>
          <cell r="Y1399">
            <v>219658.80146715077</v>
          </cell>
          <cell r="Z1399">
            <v>24488.721606387586</v>
          </cell>
          <cell r="AA1399">
            <v>70045.327563824932</v>
          </cell>
          <cell r="AB1399">
            <v>114305.71436985111</v>
          </cell>
          <cell r="AC1399">
            <v>149175.2154555851</v>
          </cell>
          <cell r="AD1399">
            <v>321334.19003411569</v>
          </cell>
          <cell r="AE1399">
            <v>408121.68767901522</v>
          </cell>
          <cell r="AF1399">
            <v>431806.04604329308</v>
          </cell>
          <cell r="AG1399">
            <v>573312.1882326802</v>
          </cell>
          <cell r="AH1399">
            <v>714818.33042206732</v>
          </cell>
          <cell r="AI1399">
            <v>796071.64169939246</v>
          </cell>
          <cell r="AJ1399">
            <v>877324.95297671761</v>
          </cell>
          <cell r="AK1399">
            <v>934477.131889218</v>
          </cell>
        </row>
        <row r="1400">
          <cell r="A1400" t="str">
            <v>France-P_240</v>
          </cell>
          <cell r="B1400">
            <v>246222.08224689582</v>
          </cell>
          <cell r="C1400">
            <v>215509.22811813603</v>
          </cell>
          <cell r="D1400">
            <v>246237.76388919217</v>
          </cell>
          <cell r="E1400">
            <v>249622.42097654517</v>
          </cell>
          <cell r="F1400">
            <v>201771.09884656291</v>
          </cell>
          <cell r="G1400">
            <v>254866.32355249516</v>
          </cell>
          <cell r="H1400">
            <v>304182.47686005221</v>
          </cell>
          <cell r="I1400">
            <v>232067.11198541883</v>
          </cell>
          <cell r="J1400">
            <v>288843.51421699871</v>
          </cell>
          <cell r="K1400">
            <v>288843.51421699871</v>
          </cell>
          <cell r="L1400">
            <v>288843.51421699871</v>
          </cell>
          <cell r="M1400">
            <v>288843.51421699871</v>
          </cell>
          <cell r="N1400">
            <v>246222.08224689582</v>
          </cell>
          <cell r="O1400">
            <v>461731.31036503182</v>
          </cell>
          <cell r="P1400">
            <v>707969.07425422396</v>
          </cell>
          <cell r="Q1400">
            <v>249622.42097654517</v>
          </cell>
          <cell r="R1400">
            <v>451393.5198231081</v>
          </cell>
          <cell r="S1400">
            <v>706259.8433756032</v>
          </cell>
          <cell r="T1400">
            <v>304182.47686005221</v>
          </cell>
          <cell r="U1400">
            <v>536249.58884547104</v>
          </cell>
          <cell r="V1400">
            <v>825093.10306246975</v>
          </cell>
          <cell r="W1400">
            <v>288843.51421699871</v>
          </cell>
          <cell r="X1400">
            <v>577687.02843399742</v>
          </cell>
          <cell r="Y1400">
            <v>866530.54265099613</v>
          </cell>
          <cell r="Z1400">
            <v>246222.08224689582</v>
          </cell>
          <cell r="AA1400">
            <v>461731.31036503182</v>
          </cell>
          <cell r="AB1400">
            <v>707969.07425422396</v>
          </cell>
          <cell r="AC1400">
            <v>957591.49523076916</v>
          </cell>
          <cell r="AD1400">
            <v>1159362.5940773319</v>
          </cell>
          <cell r="AE1400">
            <v>1414228.917629827</v>
          </cell>
          <cell r="AF1400">
            <v>1718411.3944898793</v>
          </cell>
          <cell r="AG1400">
            <v>1950478.5064752982</v>
          </cell>
          <cell r="AH1400">
            <v>2239322.0206922968</v>
          </cell>
          <cell r="AI1400">
            <v>2528165.5349092954</v>
          </cell>
          <cell r="AJ1400">
            <v>2817009.049126294</v>
          </cell>
          <cell r="AK1400">
            <v>3105852.5633432926</v>
          </cell>
        </row>
        <row r="1401">
          <cell r="A1401" t="str">
            <v>France-Med_Alt</v>
          </cell>
          <cell r="B1401">
            <v>2202054.243722389</v>
          </cell>
          <cell r="C1401">
            <v>1960658.8869354075</v>
          </cell>
          <cell r="D1401">
            <v>2516620.1524028257</v>
          </cell>
          <cell r="E1401">
            <v>1748350.5795020226</v>
          </cell>
          <cell r="F1401">
            <v>2052762.7035832605</v>
          </cell>
          <cell r="G1401">
            <v>2482192.3383766315</v>
          </cell>
          <cell r="H1401">
            <v>1553709.1928856755</v>
          </cell>
          <cell r="I1401">
            <v>1720579.6501001355</v>
          </cell>
          <cell r="J1401">
            <v>2123508.548270497</v>
          </cell>
          <cell r="K1401">
            <v>2174675.0705284253</v>
          </cell>
          <cell r="L1401">
            <v>2380838.3059535674</v>
          </cell>
          <cell r="M1401">
            <v>3081221.0312161194</v>
          </cell>
          <cell r="N1401">
            <v>2202054.243722389</v>
          </cell>
          <cell r="O1401">
            <v>4162713.1306577967</v>
          </cell>
          <cell r="P1401">
            <v>6679333.2830606224</v>
          </cell>
          <cell r="Q1401">
            <v>1748350.5795020226</v>
          </cell>
          <cell r="R1401">
            <v>3801113.2830852829</v>
          </cell>
          <cell r="S1401">
            <v>6283305.6214619149</v>
          </cell>
          <cell r="T1401">
            <v>1553709.1928856755</v>
          </cell>
          <cell r="U1401">
            <v>3274288.8429858107</v>
          </cell>
          <cell r="V1401">
            <v>5397797.3912563082</v>
          </cell>
          <cell r="W1401">
            <v>2174675.0705284253</v>
          </cell>
          <cell r="X1401">
            <v>4555513.3764819931</v>
          </cell>
          <cell r="Y1401">
            <v>7636734.4076981125</v>
          </cell>
          <cell r="Z1401">
            <v>2202054.243722389</v>
          </cell>
          <cell r="AA1401">
            <v>4162713.1306577967</v>
          </cell>
          <cell r="AB1401">
            <v>6679333.2830606224</v>
          </cell>
          <cell r="AC1401">
            <v>8427683.8625626452</v>
          </cell>
          <cell r="AD1401">
            <v>10480446.566145906</v>
          </cell>
          <cell r="AE1401">
            <v>12962638.904522538</v>
          </cell>
          <cell r="AF1401">
            <v>14516348.097408213</v>
          </cell>
          <cell r="AG1401">
            <v>16236927.747508349</v>
          </cell>
          <cell r="AH1401">
            <v>18360436.295778845</v>
          </cell>
          <cell r="AI1401">
            <v>20535111.36630727</v>
          </cell>
          <cell r="AJ1401">
            <v>22915949.672260836</v>
          </cell>
          <cell r="AK1401">
            <v>25997170.703476954</v>
          </cell>
        </row>
        <row r="1402">
          <cell r="A1402" t="str">
            <v>France-P_406</v>
          </cell>
          <cell r="B1402">
            <v>145555.23979391853</v>
          </cell>
          <cell r="C1402">
            <v>159893.06364736106</v>
          </cell>
          <cell r="D1402">
            <v>184432.01119211112</v>
          </cell>
          <cell r="E1402">
            <v>204280.36226453347</v>
          </cell>
          <cell r="F1402">
            <v>184424.88517953752</v>
          </cell>
          <cell r="G1402">
            <v>194573.5540966251</v>
          </cell>
          <cell r="H1402">
            <v>115156.66970237781</v>
          </cell>
          <cell r="I1402">
            <v>131082.10909319183</v>
          </cell>
          <cell r="J1402">
            <v>186280.46446527212</v>
          </cell>
          <cell r="K1402">
            <v>197878.93400378362</v>
          </cell>
          <cell r="L1402">
            <v>203598.38515562148</v>
          </cell>
          <cell r="M1402">
            <v>346198.70882149017</v>
          </cell>
          <cell r="N1402">
            <v>145555.23979391853</v>
          </cell>
          <cell r="O1402">
            <v>305448.30344127957</v>
          </cell>
          <cell r="P1402">
            <v>489880.31463339069</v>
          </cell>
          <cell r="Q1402">
            <v>204280.36226453347</v>
          </cell>
          <cell r="R1402">
            <v>388705.24744407099</v>
          </cell>
          <cell r="S1402">
            <v>583278.80154069606</v>
          </cell>
          <cell r="T1402">
            <v>115156.66970237781</v>
          </cell>
          <cell r="U1402">
            <v>246238.77879556964</v>
          </cell>
          <cell r="V1402">
            <v>432519.24326084176</v>
          </cell>
          <cell r="W1402">
            <v>197878.93400378362</v>
          </cell>
          <cell r="X1402">
            <v>401477.31915940507</v>
          </cell>
          <cell r="Y1402">
            <v>747676.02798089525</v>
          </cell>
          <cell r="Z1402">
            <v>145555.23979391853</v>
          </cell>
          <cell r="AA1402">
            <v>305448.30344127957</v>
          </cell>
          <cell r="AB1402">
            <v>489880.31463339069</v>
          </cell>
          <cell r="AC1402">
            <v>694160.67689792416</v>
          </cell>
          <cell r="AD1402">
            <v>878585.56207746174</v>
          </cell>
          <cell r="AE1402">
            <v>1073159.1161740869</v>
          </cell>
          <cell r="AF1402">
            <v>1188315.7858764648</v>
          </cell>
          <cell r="AG1402">
            <v>1319397.8949696566</v>
          </cell>
          <cell r="AH1402">
            <v>1505678.3594349287</v>
          </cell>
          <cell r="AI1402">
            <v>1703557.2934387124</v>
          </cell>
          <cell r="AJ1402">
            <v>1907155.6785943338</v>
          </cell>
          <cell r="AK1402">
            <v>2253354.387415824</v>
          </cell>
        </row>
        <row r="1403">
          <cell r="A1403" t="str">
            <v>France-P_423</v>
          </cell>
          <cell r="B1403">
            <v>368035.5916748984</v>
          </cell>
          <cell r="C1403">
            <v>404407.25494460191</v>
          </cell>
          <cell r="D1403">
            <v>466440.57776537188</v>
          </cell>
          <cell r="E1403">
            <v>517667.80487917457</v>
          </cell>
          <cell r="F1403">
            <v>466350.29370236921</v>
          </cell>
          <cell r="G1403">
            <v>492919.75117537053</v>
          </cell>
          <cell r="H1403">
            <v>290472.49712825299</v>
          </cell>
          <cell r="I1403">
            <v>331292.4125360648</v>
          </cell>
          <cell r="J1403">
            <v>471606.50531447132</v>
          </cell>
          <cell r="K1403">
            <v>501361.37031241471</v>
          </cell>
          <cell r="L1403">
            <v>516208.92673966743</v>
          </cell>
          <cell r="M1403">
            <v>878127.54756093386</v>
          </cell>
          <cell r="N1403">
            <v>368035.5916748984</v>
          </cell>
          <cell r="O1403">
            <v>772442.84661950031</v>
          </cell>
          <cell r="P1403">
            <v>1238883.4243848722</v>
          </cell>
          <cell r="Q1403">
            <v>517667.80487917457</v>
          </cell>
          <cell r="R1403">
            <v>984018.09858154377</v>
          </cell>
          <cell r="S1403">
            <v>1476937.8497569142</v>
          </cell>
          <cell r="T1403">
            <v>290472.49712825299</v>
          </cell>
          <cell r="U1403">
            <v>621764.90966431773</v>
          </cell>
          <cell r="V1403">
            <v>1093371.4149787892</v>
          </cell>
          <cell r="W1403">
            <v>501361.37031241471</v>
          </cell>
          <cell r="X1403">
            <v>1017570.2970520821</v>
          </cell>
          <cell r="Y1403">
            <v>1895697.8446130161</v>
          </cell>
          <cell r="Z1403">
            <v>368035.5916748984</v>
          </cell>
          <cell r="AA1403">
            <v>772442.84661950031</v>
          </cell>
          <cell r="AB1403">
            <v>1238883.4243848722</v>
          </cell>
          <cell r="AC1403">
            <v>1756551.2292640468</v>
          </cell>
          <cell r="AD1403">
            <v>2222901.5229664161</v>
          </cell>
          <cell r="AE1403">
            <v>2715821.2741417866</v>
          </cell>
          <cell r="AF1403">
            <v>3006293.7712700395</v>
          </cell>
          <cell r="AG1403">
            <v>3337586.1838061041</v>
          </cell>
          <cell r="AH1403">
            <v>3809192.6891205753</v>
          </cell>
          <cell r="AI1403">
            <v>4310554.0594329899</v>
          </cell>
          <cell r="AJ1403">
            <v>4826762.9861726575</v>
          </cell>
          <cell r="AK1403">
            <v>5704890.5337335914</v>
          </cell>
        </row>
        <row r="1404">
          <cell r="A1404" t="str">
            <v>France-P_820</v>
          </cell>
          <cell r="B1404">
            <v>214820.47761948849</v>
          </cell>
          <cell r="C1404">
            <v>192780.11225747922</v>
          </cell>
          <cell r="D1404">
            <v>310664.65218297532</v>
          </cell>
          <cell r="E1404">
            <v>199999.3635144482</v>
          </cell>
          <cell r="F1404">
            <v>229306.20467249487</v>
          </cell>
          <cell r="G1404">
            <v>285659.06149377231</v>
          </cell>
          <cell r="H1404">
            <v>120028.5343968619</v>
          </cell>
          <cell r="I1404">
            <v>142517.17318451646</v>
          </cell>
          <cell r="J1404">
            <v>158727.32690762085</v>
          </cell>
          <cell r="K1404">
            <v>217127.46612370972</v>
          </cell>
          <cell r="L1404">
            <v>180931.40013737426</v>
          </cell>
          <cell r="M1404">
            <v>408437.87859090522</v>
          </cell>
          <cell r="N1404">
            <v>214820.47761948849</v>
          </cell>
          <cell r="O1404">
            <v>407600.58987696772</v>
          </cell>
          <cell r="P1404">
            <v>718265.24205994303</v>
          </cell>
          <cell r="Q1404">
            <v>199999.3635144482</v>
          </cell>
          <cell r="R1404">
            <v>429305.56818694307</v>
          </cell>
          <cell r="S1404">
            <v>714964.62968071538</v>
          </cell>
          <cell r="T1404">
            <v>120028.5343968619</v>
          </cell>
          <cell r="U1404">
            <v>262545.70758137834</v>
          </cell>
          <cell r="V1404">
            <v>421273.03448899917</v>
          </cell>
          <cell r="W1404">
            <v>217127.46612370972</v>
          </cell>
          <cell r="X1404">
            <v>398058.86626108398</v>
          </cell>
          <cell r="Y1404">
            <v>806496.74485198921</v>
          </cell>
          <cell r="Z1404">
            <v>214820.47761948849</v>
          </cell>
          <cell r="AA1404">
            <v>407600.58987696772</v>
          </cell>
          <cell r="AB1404">
            <v>718265.24205994303</v>
          </cell>
          <cell r="AC1404">
            <v>918264.6055743912</v>
          </cell>
          <cell r="AD1404">
            <v>1147570.810246886</v>
          </cell>
          <cell r="AE1404">
            <v>1433229.8717406583</v>
          </cell>
          <cell r="AF1404">
            <v>1553258.4061375202</v>
          </cell>
          <cell r="AG1404">
            <v>1695775.5793220366</v>
          </cell>
          <cell r="AH1404">
            <v>1854502.9062296574</v>
          </cell>
          <cell r="AI1404">
            <v>2071630.372353367</v>
          </cell>
          <cell r="AJ1404">
            <v>2252561.7724907412</v>
          </cell>
          <cell r="AK1404">
            <v>2660999.6510816463</v>
          </cell>
        </row>
        <row r="1405">
          <cell r="A1405" t="str">
            <v>France-P_607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P_454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</row>
        <row r="1407">
          <cell r="A1407" t="str">
            <v>France-P_453</v>
          </cell>
          <cell r="B1407">
            <v>23521.676366003398</v>
          </cell>
          <cell r="C1407">
            <v>23521.676366003398</v>
          </cell>
          <cell r="D1407">
            <v>23521.676366003398</v>
          </cell>
          <cell r="E1407">
            <v>23521.676366003398</v>
          </cell>
          <cell r="F1407">
            <v>23521.676366003398</v>
          </cell>
          <cell r="G1407">
            <v>23521.676366003398</v>
          </cell>
          <cell r="H1407">
            <v>23521.676366003398</v>
          </cell>
          <cell r="I1407">
            <v>23521.676366003398</v>
          </cell>
          <cell r="J1407">
            <v>23521.676366003398</v>
          </cell>
          <cell r="K1407">
            <v>23521.676366003398</v>
          </cell>
          <cell r="L1407">
            <v>23521.676366003398</v>
          </cell>
          <cell r="M1407">
            <v>23521.676366003398</v>
          </cell>
          <cell r="N1407">
            <v>23521.676366003398</v>
          </cell>
          <cell r="O1407">
            <v>47043.352732006795</v>
          </cell>
          <cell r="P1407">
            <v>70565.029098010185</v>
          </cell>
          <cell r="Q1407">
            <v>23521.676366003398</v>
          </cell>
          <cell r="R1407">
            <v>47043.352732006795</v>
          </cell>
          <cell r="S1407">
            <v>70565.029098010185</v>
          </cell>
          <cell r="T1407">
            <v>23521.676366003398</v>
          </cell>
          <cell r="U1407">
            <v>47043.352732006795</v>
          </cell>
          <cell r="V1407">
            <v>70565.029098010185</v>
          </cell>
          <cell r="W1407">
            <v>23521.676366003398</v>
          </cell>
          <cell r="X1407">
            <v>47043.352732006795</v>
          </cell>
          <cell r="Y1407">
            <v>70565.029098010185</v>
          </cell>
          <cell r="Z1407">
            <v>23521.676366003398</v>
          </cell>
          <cell r="AA1407">
            <v>47043.352732006795</v>
          </cell>
          <cell r="AB1407">
            <v>70565.029098010185</v>
          </cell>
          <cell r="AC1407">
            <v>94086.70546401359</v>
          </cell>
          <cell r="AD1407">
            <v>117608.381830017</v>
          </cell>
          <cell r="AE1407">
            <v>141130.0581960204</v>
          </cell>
          <cell r="AF1407">
            <v>164651.7345620238</v>
          </cell>
          <cell r="AG1407">
            <v>188173.41092802721</v>
          </cell>
          <cell r="AH1407">
            <v>211695.08729403061</v>
          </cell>
          <cell r="AI1407">
            <v>235216.76366003402</v>
          </cell>
          <cell r="AJ1407">
            <v>258738.44002603742</v>
          </cell>
          <cell r="AK1407">
            <v>282260.1163920408</v>
          </cell>
        </row>
        <row r="1408">
          <cell r="A1408" t="str">
            <v>France-P_452</v>
          </cell>
          <cell r="B1408">
            <v>837.42615503258094</v>
          </cell>
          <cell r="C1408">
            <v>837.42615503258094</v>
          </cell>
          <cell r="D1408">
            <v>837.42615503258094</v>
          </cell>
          <cell r="E1408">
            <v>837.42615503258094</v>
          </cell>
          <cell r="F1408">
            <v>837.42615503258094</v>
          </cell>
          <cell r="G1408">
            <v>837.42615503258094</v>
          </cell>
          <cell r="H1408">
            <v>837.42615503258094</v>
          </cell>
          <cell r="I1408">
            <v>837.42615503258094</v>
          </cell>
          <cell r="J1408">
            <v>837.42615503258094</v>
          </cell>
          <cell r="K1408">
            <v>837.42615503258094</v>
          </cell>
          <cell r="L1408">
            <v>837.42615503258094</v>
          </cell>
          <cell r="M1408">
            <v>837.42615503258094</v>
          </cell>
          <cell r="N1408">
            <v>837.42615503258094</v>
          </cell>
          <cell r="O1408">
            <v>1674.8523100651619</v>
          </cell>
          <cell r="P1408">
            <v>2512.2784650977428</v>
          </cell>
          <cell r="Q1408">
            <v>837.42615503258094</v>
          </cell>
          <cell r="R1408">
            <v>1674.8523100651619</v>
          </cell>
          <cell r="S1408">
            <v>2512.2784650977428</v>
          </cell>
          <cell r="T1408">
            <v>837.42615503258094</v>
          </cell>
          <cell r="U1408">
            <v>1674.8523100651619</v>
          </cell>
          <cell r="V1408">
            <v>2512.2784650977428</v>
          </cell>
          <cell r="W1408">
            <v>837.42615503258094</v>
          </cell>
          <cell r="X1408">
            <v>1674.8523100651619</v>
          </cell>
          <cell r="Y1408">
            <v>2512.2784650977428</v>
          </cell>
          <cell r="Z1408">
            <v>837.42615503258094</v>
          </cell>
          <cell r="AA1408">
            <v>1674.8523100651619</v>
          </cell>
          <cell r="AB1408">
            <v>2512.2784650977428</v>
          </cell>
          <cell r="AC1408">
            <v>3349.7046201303237</v>
          </cell>
          <cell r="AD1408">
            <v>4187.1307751629047</v>
          </cell>
          <cell r="AE1408">
            <v>5024.5569301954856</v>
          </cell>
          <cell r="AF1408">
            <v>5861.9830852280666</v>
          </cell>
          <cell r="AG1408">
            <v>6699.4092402606475</v>
          </cell>
          <cell r="AH1408">
            <v>7536.8353952932284</v>
          </cell>
          <cell r="AI1408">
            <v>8374.2615503258094</v>
          </cell>
          <cell r="AJ1408">
            <v>9211.6877053583903</v>
          </cell>
          <cell r="AK1408">
            <v>10049.113860390971</v>
          </cell>
        </row>
        <row r="1409">
          <cell r="A1409" t="str">
            <v>France-P_451</v>
          </cell>
          <cell r="B1409">
            <v>8731.7048421281925</v>
          </cell>
          <cell r="C1409">
            <v>8731.7048421281925</v>
          </cell>
          <cell r="D1409">
            <v>8731.7048421281925</v>
          </cell>
          <cell r="E1409">
            <v>8731.7048421281925</v>
          </cell>
          <cell r="F1409">
            <v>8731.7048421281925</v>
          </cell>
          <cell r="G1409">
            <v>8731.7048421281925</v>
          </cell>
          <cell r="H1409">
            <v>8731.7048421281925</v>
          </cell>
          <cell r="I1409">
            <v>8731.7048421281925</v>
          </cell>
          <cell r="J1409">
            <v>8731.7048421281925</v>
          </cell>
          <cell r="K1409">
            <v>8731.7048421281925</v>
          </cell>
          <cell r="L1409">
            <v>8731.7048421281925</v>
          </cell>
          <cell r="M1409">
            <v>8731.7048421281925</v>
          </cell>
          <cell r="N1409">
            <v>8731.7048421281925</v>
          </cell>
          <cell r="O1409">
            <v>17463.409684256385</v>
          </cell>
          <cell r="P1409">
            <v>26195.114526384576</v>
          </cell>
          <cell r="Q1409">
            <v>8731.7048421281925</v>
          </cell>
          <cell r="R1409">
            <v>17463.409684256385</v>
          </cell>
          <cell r="S1409">
            <v>26195.114526384576</v>
          </cell>
          <cell r="T1409">
            <v>8731.7048421281925</v>
          </cell>
          <cell r="U1409">
            <v>17463.409684256385</v>
          </cell>
          <cell r="V1409">
            <v>26195.114526384576</v>
          </cell>
          <cell r="W1409">
            <v>8731.7048421281925</v>
          </cell>
          <cell r="X1409">
            <v>17463.409684256385</v>
          </cell>
          <cell r="Y1409">
            <v>26195.114526384576</v>
          </cell>
          <cell r="Z1409">
            <v>8731.7048421281925</v>
          </cell>
          <cell r="AA1409">
            <v>17463.409684256385</v>
          </cell>
          <cell r="AB1409">
            <v>26195.114526384576</v>
          </cell>
          <cell r="AC1409">
            <v>34926.81936851277</v>
          </cell>
          <cell r="AD1409">
            <v>43658.524210640964</v>
          </cell>
          <cell r="AE1409">
            <v>52390.229052769158</v>
          </cell>
          <cell r="AF1409">
            <v>61121.933894897353</v>
          </cell>
          <cell r="AG1409">
            <v>69853.63873702554</v>
          </cell>
          <cell r="AH1409">
            <v>78585.343579153734</v>
          </cell>
          <cell r="AI1409">
            <v>87317.048421281928</v>
          </cell>
          <cell r="AJ1409">
            <v>96048.753263410123</v>
          </cell>
          <cell r="AK1409">
            <v>104780.45810553832</v>
          </cell>
        </row>
        <row r="1410">
          <cell r="A1410" t="str">
            <v>France-P_450</v>
          </cell>
          <cell r="B1410">
            <v>137228.34534783752</v>
          </cell>
          <cell r="C1410">
            <v>137228.34534783752</v>
          </cell>
          <cell r="D1410">
            <v>137228.34534783752</v>
          </cell>
          <cell r="E1410">
            <v>137228.34534783752</v>
          </cell>
          <cell r="F1410">
            <v>137228.34534783752</v>
          </cell>
          <cell r="G1410">
            <v>137228.34534783752</v>
          </cell>
          <cell r="H1410">
            <v>137228.34534783752</v>
          </cell>
          <cell r="I1410">
            <v>137228.34534783752</v>
          </cell>
          <cell r="J1410">
            <v>137228.34534783752</v>
          </cell>
          <cell r="K1410">
            <v>137228.34534783752</v>
          </cell>
          <cell r="L1410">
            <v>137228.34534783752</v>
          </cell>
          <cell r="M1410">
            <v>137228.34534783752</v>
          </cell>
          <cell r="N1410">
            <v>137228.34534783752</v>
          </cell>
          <cell r="O1410">
            <v>274456.69069567503</v>
          </cell>
          <cell r="P1410">
            <v>411685.03604351252</v>
          </cell>
          <cell r="Q1410">
            <v>137228.34534783752</v>
          </cell>
          <cell r="R1410">
            <v>274456.69069567503</v>
          </cell>
          <cell r="S1410">
            <v>411685.03604351252</v>
          </cell>
          <cell r="T1410">
            <v>137228.34534783752</v>
          </cell>
          <cell r="U1410">
            <v>274456.69069567503</v>
          </cell>
          <cell r="V1410">
            <v>411685.03604351252</v>
          </cell>
          <cell r="W1410">
            <v>137228.34534783752</v>
          </cell>
          <cell r="X1410">
            <v>274456.69069567503</v>
          </cell>
          <cell r="Y1410">
            <v>411685.03604351252</v>
          </cell>
          <cell r="Z1410">
            <v>137228.34534783752</v>
          </cell>
          <cell r="AA1410">
            <v>274456.69069567503</v>
          </cell>
          <cell r="AB1410">
            <v>411685.03604351252</v>
          </cell>
          <cell r="AC1410">
            <v>548913.38139135006</v>
          </cell>
          <cell r="AD1410">
            <v>686141.72673918761</v>
          </cell>
          <cell r="AE1410">
            <v>823370.07208702515</v>
          </cell>
          <cell r="AF1410">
            <v>960598.4174348627</v>
          </cell>
          <cell r="AG1410">
            <v>1097826.7627827001</v>
          </cell>
          <cell r="AH1410">
            <v>1235055.1081305377</v>
          </cell>
          <cell r="AI1410">
            <v>1372283.4534783752</v>
          </cell>
          <cell r="AJ1410">
            <v>1509511.7988262128</v>
          </cell>
          <cell r="AK1410">
            <v>1646740.1441740503</v>
          </cell>
        </row>
        <row r="1411">
          <cell r="A1411" t="str">
            <v>France-P_425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A1412" t="str">
            <v>France-P_445</v>
          </cell>
          <cell r="B1412">
            <v>-1233.9493024307744</v>
          </cell>
          <cell r="C1412">
            <v>-965.39434177545479</v>
          </cell>
          <cell r="D1412">
            <v>-1314.9340725744048</v>
          </cell>
          <cell r="E1412">
            <v>-590.32714598351163</v>
          </cell>
          <cell r="F1412">
            <v>-934.66990440114125</v>
          </cell>
          <cell r="G1412">
            <v>-1269.1484886537055</v>
          </cell>
          <cell r="H1412">
            <v>-790.84848043422687</v>
          </cell>
          <cell r="I1412">
            <v>-877.99510248598176</v>
          </cell>
          <cell r="J1412">
            <v>-1068.1326565067313</v>
          </cell>
          <cell r="K1412">
            <v>-1019.8172804263728</v>
          </cell>
          <cell r="L1412">
            <v>-1240.3698724000601</v>
          </cell>
          <cell r="M1412">
            <v>-1208.9040407006876</v>
          </cell>
          <cell r="N1412">
            <v>-1233.9493024307744</v>
          </cell>
          <cell r="O1412">
            <v>-2199.3436442062293</v>
          </cell>
          <cell r="P1412">
            <v>-3514.2777167806344</v>
          </cell>
          <cell r="Q1412">
            <v>-590.32714598351163</v>
          </cell>
          <cell r="R1412">
            <v>-1524.997050384653</v>
          </cell>
          <cell r="S1412">
            <v>-2794.1455390383585</v>
          </cell>
          <cell r="T1412">
            <v>-790.84848043422687</v>
          </cell>
          <cell r="U1412">
            <v>-1668.8435829202085</v>
          </cell>
          <cell r="V1412">
            <v>-2736.9762394269401</v>
          </cell>
          <cell r="W1412">
            <v>-1019.8172804263728</v>
          </cell>
          <cell r="X1412">
            <v>-2260.1871528264328</v>
          </cell>
          <cell r="Y1412">
            <v>-3469.0911935271206</v>
          </cell>
          <cell r="Z1412">
            <v>-1233.9493024307744</v>
          </cell>
          <cell r="AA1412">
            <v>-2199.3436442062293</v>
          </cell>
          <cell r="AB1412">
            <v>-3514.2777167806344</v>
          </cell>
          <cell r="AC1412">
            <v>-4104.6048627641458</v>
          </cell>
          <cell r="AD1412">
            <v>-5039.2747671652869</v>
          </cell>
          <cell r="AE1412">
            <v>-6308.4232558189924</v>
          </cell>
          <cell r="AF1412">
            <v>-7099.2717362532194</v>
          </cell>
          <cell r="AG1412">
            <v>-7977.2668387392014</v>
          </cell>
          <cell r="AH1412">
            <v>-9045.3994952459325</v>
          </cell>
          <cell r="AI1412">
            <v>-10065.216775672305</v>
          </cell>
          <cell r="AJ1412">
            <v>-11305.586648072365</v>
          </cell>
          <cell r="AK1412">
            <v>-12514.490688773052</v>
          </cell>
        </row>
        <row r="1413">
          <cell r="A1413" t="str">
            <v>France-P_443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A1414" t="str">
            <v>France-P_442</v>
          </cell>
          <cell r="B1414">
            <v>287555.16371583467</v>
          </cell>
          <cell r="C1414">
            <v>259100.87055832363</v>
          </cell>
          <cell r="D1414">
            <v>323690.9737425833</v>
          </cell>
          <cell r="E1414">
            <v>157734.76630976677</v>
          </cell>
          <cell r="F1414">
            <v>256098.06651282968</v>
          </cell>
          <cell r="G1414">
            <v>292862.12621750263</v>
          </cell>
          <cell r="H1414">
            <v>224026.22823898817</v>
          </cell>
          <cell r="I1414">
            <v>267272.55963708914</v>
          </cell>
          <cell r="J1414">
            <v>253682.78279425067</v>
          </cell>
          <cell r="K1414">
            <v>250420.4992379602</v>
          </cell>
          <cell r="L1414">
            <v>295376.99856387719</v>
          </cell>
          <cell r="M1414">
            <v>294016.38643718068</v>
          </cell>
          <cell r="N1414">
            <v>287555.16371583467</v>
          </cell>
          <cell r="O1414">
            <v>546656.0342741583</v>
          </cell>
          <cell r="P1414">
            <v>870347.0080167416</v>
          </cell>
          <cell r="Q1414">
            <v>157734.76630976677</v>
          </cell>
          <cell r="R1414">
            <v>413832.83282259642</v>
          </cell>
          <cell r="S1414">
            <v>706694.95904009906</v>
          </cell>
          <cell r="T1414">
            <v>224026.22823898817</v>
          </cell>
          <cell r="U1414">
            <v>491298.78787607735</v>
          </cell>
          <cell r="V1414">
            <v>744981.57067032799</v>
          </cell>
          <cell r="W1414">
            <v>250420.4992379602</v>
          </cell>
          <cell r="X1414">
            <v>545797.49780183739</v>
          </cell>
          <cell r="Y1414">
            <v>839813.88423901808</v>
          </cell>
          <cell r="Z1414">
            <v>287555.16371583467</v>
          </cell>
          <cell r="AA1414">
            <v>546656.0342741583</v>
          </cell>
          <cell r="AB1414">
            <v>870347.0080167416</v>
          </cell>
          <cell r="AC1414">
            <v>1028081.7743265084</v>
          </cell>
          <cell r="AD1414">
            <v>1284179.840839338</v>
          </cell>
          <cell r="AE1414">
            <v>1577041.9670568407</v>
          </cell>
          <cell r="AF1414">
            <v>1801068.1952958289</v>
          </cell>
          <cell r="AG1414">
            <v>2068340.7549329181</v>
          </cell>
          <cell r="AH1414">
            <v>2322023.5377271688</v>
          </cell>
          <cell r="AI1414">
            <v>2572444.036965129</v>
          </cell>
          <cell r="AJ1414">
            <v>2867821.0355290063</v>
          </cell>
          <cell r="AK1414">
            <v>3161837.4219661867</v>
          </cell>
        </row>
        <row r="1415">
          <cell r="A1415" t="str">
            <v>France-P_441</v>
          </cell>
          <cell r="B1415">
            <v>515671.55057420634</v>
          </cell>
          <cell r="C1415">
            <v>464644.57792861393</v>
          </cell>
          <cell r="D1415">
            <v>580473.75738195109</v>
          </cell>
          <cell r="E1415">
            <v>282865.13958343654</v>
          </cell>
          <cell r="F1415">
            <v>459259.66117663874</v>
          </cell>
          <cell r="G1415">
            <v>525188.50567496289</v>
          </cell>
          <cell r="H1415">
            <v>401745.35902075539</v>
          </cell>
          <cell r="I1415">
            <v>479298.83599723811</v>
          </cell>
          <cell r="J1415">
            <v>454928.34232935455</v>
          </cell>
          <cell r="K1415">
            <v>449078.10198539234</v>
          </cell>
          <cell r="L1415">
            <v>529698.41641902004</v>
          </cell>
          <cell r="M1415">
            <v>527258.43601304467</v>
          </cell>
          <cell r="N1415">
            <v>515671.55057420634</v>
          </cell>
          <cell r="O1415">
            <v>980316.12850282027</v>
          </cell>
          <cell r="P1415">
            <v>1560789.8858847714</v>
          </cell>
          <cell r="Q1415">
            <v>282865.13958343654</v>
          </cell>
          <cell r="R1415">
            <v>742124.80076007522</v>
          </cell>
          <cell r="S1415">
            <v>1267313.3064350381</v>
          </cell>
          <cell r="T1415">
            <v>401745.35902075539</v>
          </cell>
          <cell r="U1415">
            <v>881044.19501799345</v>
          </cell>
          <cell r="V1415">
            <v>1335972.5373473479</v>
          </cell>
          <cell r="W1415">
            <v>449078.10198539234</v>
          </cell>
          <cell r="X1415">
            <v>978776.51840441232</v>
          </cell>
          <cell r="Y1415">
            <v>1506034.9544174569</v>
          </cell>
          <cell r="Z1415">
            <v>515671.55057420634</v>
          </cell>
          <cell r="AA1415">
            <v>980316.12850282027</v>
          </cell>
          <cell r="AB1415">
            <v>1560789.8858847714</v>
          </cell>
          <cell r="AC1415">
            <v>1843655.0254682079</v>
          </cell>
          <cell r="AD1415">
            <v>2302914.6866448466</v>
          </cell>
          <cell r="AE1415">
            <v>2828103.1923198095</v>
          </cell>
          <cell r="AF1415">
            <v>3229848.5513405651</v>
          </cell>
          <cell r="AG1415">
            <v>3709147.3873378034</v>
          </cell>
          <cell r="AH1415">
            <v>4164075.7296671579</v>
          </cell>
          <cell r="AI1415">
            <v>4613153.83165255</v>
          </cell>
          <cell r="AJ1415">
            <v>5142852.2480715699</v>
          </cell>
          <cell r="AK1415">
            <v>5670110.6840846147</v>
          </cell>
        </row>
        <row r="1416">
          <cell r="A1416" t="str">
            <v>France-P_440</v>
          </cell>
          <cell r="B1416">
            <v>501331.01693547191</v>
          </cell>
          <cell r="C1416">
            <v>310479.24922980164</v>
          </cell>
          <cell r="D1416">
            <v>481913.96149940544</v>
          </cell>
          <cell r="E1416">
            <v>216074.31738564503</v>
          </cell>
          <cell r="F1416">
            <v>287939.10953278985</v>
          </cell>
          <cell r="G1416">
            <v>521939.33549604996</v>
          </cell>
          <cell r="H1416">
            <v>232751.60016787171</v>
          </cell>
          <cell r="I1416">
            <v>199675.40204351931</v>
          </cell>
          <cell r="J1416">
            <v>429032.10640503222</v>
          </cell>
          <cell r="K1416">
            <v>389509.36343458929</v>
          </cell>
          <cell r="L1416">
            <v>485945.39609940536</v>
          </cell>
          <cell r="M1416">
            <v>458071.8251222641</v>
          </cell>
          <cell r="N1416">
            <v>501331.01693547191</v>
          </cell>
          <cell r="O1416">
            <v>811810.2661652735</v>
          </cell>
          <cell r="P1416">
            <v>1293724.2276646788</v>
          </cell>
          <cell r="Q1416">
            <v>216074.31738564503</v>
          </cell>
          <cell r="R1416">
            <v>504013.42691843491</v>
          </cell>
          <cell r="S1416">
            <v>1025952.7624144849</v>
          </cell>
          <cell r="T1416">
            <v>232751.60016787171</v>
          </cell>
          <cell r="U1416">
            <v>432427.00221139099</v>
          </cell>
          <cell r="V1416">
            <v>861459.10861642321</v>
          </cell>
          <cell r="W1416">
            <v>389509.36343458929</v>
          </cell>
          <cell r="X1416">
            <v>875454.7595339946</v>
          </cell>
          <cell r="Y1416">
            <v>1333526.5846562586</v>
          </cell>
          <cell r="Z1416">
            <v>501331.01693547191</v>
          </cell>
          <cell r="AA1416">
            <v>811810.2661652735</v>
          </cell>
          <cell r="AB1416">
            <v>1293724.2276646788</v>
          </cell>
          <cell r="AC1416">
            <v>1509798.5450503239</v>
          </cell>
          <cell r="AD1416">
            <v>1797737.6545831137</v>
          </cell>
          <cell r="AE1416">
            <v>2319676.9900791636</v>
          </cell>
          <cell r="AF1416">
            <v>2552428.5902470355</v>
          </cell>
          <cell r="AG1416">
            <v>2752103.9922905546</v>
          </cell>
          <cell r="AH1416">
            <v>3181136.0986955869</v>
          </cell>
          <cell r="AI1416">
            <v>3570645.4621301764</v>
          </cell>
          <cell r="AJ1416">
            <v>4056590.8582295817</v>
          </cell>
          <cell r="AK1416">
            <v>4514662.6833518455</v>
          </cell>
        </row>
        <row r="1417">
          <cell r="A1417" t="str">
            <v>France-Sustain_Alt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A1418" t="str">
            <v>France-P_83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MsntGrp_Alt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A1420" t="str">
            <v>France-P_MSCONT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A1421" t="str">
            <v>France-P_NSCONT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A1422" t="str">
            <v>France-P_89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P_895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A1424" t="str">
            <v>France-CMF_Alt</v>
          </cell>
          <cell r="B1424">
            <v>571076.41311932995</v>
          </cell>
          <cell r="C1424">
            <v>653190.74203303084</v>
          </cell>
          <cell r="D1424">
            <v>684267.27145847864</v>
          </cell>
          <cell r="E1424">
            <v>629596.18515933934</v>
          </cell>
          <cell r="F1424">
            <v>699216.79460339621</v>
          </cell>
          <cell r="G1424">
            <v>976025.35473365884</v>
          </cell>
          <cell r="H1424">
            <v>818069.40408974595</v>
          </cell>
          <cell r="I1424">
            <v>528239.59060246567</v>
          </cell>
          <cell r="J1424">
            <v>917157.91304531705</v>
          </cell>
          <cell r="K1424">
            <v>758532.91463130945</v>
          </cell>
          <cell r="L1424">
            <v>778468.01581763185</v>
          </cell>
          <cell r="M1424">
            <v>700653.17515701312</v>
          </cell>
          <cell r="N1424">
            <v>571076.41311932995</v>
          </cell>
          <cell r="O1424">
            <v>1224267.1551523609</v>
          </cell>
          <cell r="P1424">
            <v>1908534.4266108396</v>
          </cell>
          <cell r="Q1424">
            <v>629596.18515933934</v>
          </cell>
          <cell r="R1424">
            <v>1328812.9797627355</v>
          </cell>
          <cell r="S1424">
            <v>2304838.3344963943</v>
          </cell>
          <cell r="T1424">
            <v>818069.40408974595</v>
          </cell>
          <cell r="U1424">
            <v>1346308.9946922115</v>
          </cell>
          <cell r="V1424">
            <v>2263466.9077375284</v>
          </cell>
          <cell r="W1424">
            <v>758532.91463130945</v>
          </cell>
          <cell r="X1424">
            <v>1537000.9304489414</v>
          </cell>
          <cell r="Y1424">
            <v>2237654.1056059543</v>
          </cell>
          <cell r="Z1424">
            <v>571076.41311932995</v>
          </cell>
          <cell r="AA1424">
            <v>1224267.1551523609</v>
          </cell>
          <cell r="AB1424">
            <v>1908534.4266108396</v>
          </cell>
          <cell r="AC1424">
            <v>2538130.6117701791</v>
          </cell>
          <cell r="AD1424">
            <v>3237347.4063735753</v>
          </cell>
          <cell r="AE1424">
            <v>4213372.7611072343</v>
          </cell>
          <cell r="AF1424">
            <v>5031442.1651969803</v>
          </cell>
          <cell r="AG1424">
            <v>5559681.7557994463</v>
          </cell>
          <cell r="AH1424">
            <v>6476839.6688447632</v>
          </cell>
          <cell r="AI1424">
            <v>7235372.5834760722</v>
          </cell>
          <cell r="AJ1424">
            <v>8013840.5992937041</v>
          </cell>
          <cell r="AK1424">
            <v>8714493.7744507175</v>
          </cell>
        </row>
        <row r="1425">
          <cell r="A1425" t="str">
            <v>France-P_327</v>
          </cell>
          <cell r="B1425">
            <v>5815.3058850895559</v>
          </cell>
          <cell r="C1425">
            <v>9304.4894161432894</v>
          </cell>
          <cell r="D1425">
            <v>9304.4894161432894</v>
          </cell>
          <cell r="E1425">
            <v>9304.4894161432894</v>
          </cell>
          <cell r="F1425">
            <v>8141.4282391253782</v>
          </cell>
          <cell r="G1425">
            <v>273319.37659920909</v>
          </cell>
          <cell r="H1425">
            <v>17445.917655268666</v>
          </cell>
          <cell r="I1425">
            <v>2326.1223540358224</v>
          </cell>
          <cell r="J1425">
            <v>273319.37659920909</v>
          </cell>
          <cell r="K1425">
            <v>32565.712956501513</v>
          </cell>
          <cell r="L1425">
            <v>65131.425913003026</v>
          </cell>
          <cell r="M1425">
            <v>24424.284717376133</v>
          </cell>
          <cell r="N1425">
            <v>5815.3058850895559</v>
          </cell>
          <cell r="O1425">
            <v>15119.795301232845</v>
          </cell>
          <cell r="P1425">
            <v>24424.284717376133</v>
          </cell>
          <cell r="Q1425">
            <v>9304.4894161432894</v>
          </cell>
          <cell r="R1425">
            <v>17445.917655268669</v>
          </cell>
          <cell r="S1425">
            <v>290765.29425447778</v>
          </cell>
          <cell r="T1425">
            <v>17445.917655268666</v>
          </cell>
          <cell r="U1425">
            <v>19772.040009304488</v>
          </cell>
          <cell r="V1425">
            <v>293091.41660851357</v>
          </cell>
          <cell r="W1425">
            <v>32565.712956501513</v>
          </cell>
          <cell r="X1425">
            <v>97697.138869504532</v>
          </cell>
          <cell r="Y1425">
            <v>122121.42358688067</v>
          </cell>
          <cell r="Z1425">
            <v>5815.3058850895559</v>
          </cell>
          <cell r="AA1425">
            <v>15119.795301232845</v>
          </cell>
          <cell r="AB1425">
            <v>24424.284717376133</v>
          </cell>
          <cell r="AC1425">
            <v>33728.774133519422</v>
          </cell>
          <cell r="AD1425">
            <v>41870.202372644802</v>
          </cell>
          <cell r="AE1425">
            <v>315189.57897185389</v>
          </cell>
          <cell r="AF1425">
            <v>332635.49662712257</v>
          </cell>
          <cell r="AG1425">
            <v>334961.61898115842</v>
          </cell>
          <cell r="AH1425">
            <v>608280.99558036751</v>
          </cell>
          <cell r="AI1425">
            <v>640846.70853686903</v>
          </cell>
          <cell r="AJ1425">
            <v>705978.13444987207</v>
          </cell>
          <cell r="AK1425">
            <v>730402.41916724818</v>
          </cell>
        </row>
        <row r="1426">
          <cell r="A1426" t="str">
            <v>France-CFM_NSE_Alt</v>
          </cell>
          <cell r="B1426">
            <v>565261.10723424039</v>
          </cell>
          <cell r="C1426">
            <v>643886.25261688756</v>
          </cell>
          <cell r="D1426">
            <v>674962.78204233537</v>
          </cell>
          <cell r="E1426">
            <v>620291.69574319606</v>
          </cell>
          <cell r="F1426">
            <v>691075.3663642708</v>
          </cell>
          <cell r="G1426">
            <v>702705.97813444969</v>
          </cell>
          <cell r="H1426">
            <v>800623.48643447726</v>
          </cell>
          <cell r="I1426">
            <v>525913.46824842982</v>
          </cell>
          <cell r="J1426">
            <v>643838.5364461079</v>
          </cell>
          <cell r="K1426">
            <v>725967.20167480793</v>
          </cell>
          <cell r="L1426">
            <v>713336.58990462881</v>
          </cell>
          <cell r="M1426">
            <v>676228.89043963701</v>
          </cell>
          <cell r="N1426">
            <v>565261.10723424039</v>
          </cell>
          <cell r="O1426">
            <v>1209147.359851128</v>
          </cell>
          <cell r="P1426">
            <v>1884110.1418934632</v>
          </cell>
          <cell r="Q1426">
            <v>620291.69574319606</v>
          </cell>
          <cell r="R1426">
            <v>1311367.0621074669</v>
          </cell>
          <cell r="S1426">
            <v>2014073.0402419167</v>
          </cell>
          <cell r="T1426">
            <v>800623.48643447726</v>
          </cell>
          <cell r="U1426">
            <v>1326536.9546829071</v>
          </cell>
          <cell r="V1426">
            <v>1970375.4911290151</v>
          </cell>
          <cell r="W1426">
            <v>725967.20167480793</v>
          </cell>
          <cell r="X1426">
            <v>1439303.7915794367</v>
          </cell>
          <cell r="Y1426">
            <v>2115532.6820190735</v>
          </cell>
          <cell r="Z1426">
            <v>565261.10723424039</v>
          </cell>
          <cell r="AA1426">
            <v>1209147.359851128</v>
          </cell>
          <cell r="AB1426">
            <v>1884110.1418934632</v>
          </cell>
          <cell r="AC1426">
            <v>2504401.8376366594</v>
          </cell>
          <cell r="AD1426">
            <v>3195477.2040009303</v>
          </cell>
          <cell r="AE1426">
            <v>3898183.1821353799</v>
          </cell>
          <cell r="AF1426">
            <v>4698806.6685698573</v>
          </cell>
          <cell r="AG1426">
            <v>5224720.136818287</v>
          </cell>
          <cell r="AH1426">
            <v>5868558.6732643945</v>
          </cell>
          <cell r="AI1426">
            <v>6594525.8749392023</v>
          </cell>
          <cell r="AJ1426">
            <v>7307862.464843831</v>
          </cell>
          <cell r="AK1426">
            <v>7984091.355283468</v>
          </cell>
        </row>
        <row r="1427">
          <cell r="A1427" t="str">
            <v>France-P_330</v>
          </cell>
          <cell r="B1427">
            <v>146409.21206582082</v>
          </cell>
          <cell r="C1427">
            <v>133319.38768973548</v>
          </cell>
          <cell r="D1427">
            <v>145396.50161115502</v>
          </cell>
          <cell r="E1427">
            <v>140335.69420211116</v>
          </cell>
          <cell r="F1427">
            <v>191520.04532588241</v>
          </cell>
          <cell r="G1427">
            <v>177073.39119370267</v>
          </cell>
          <cell r="H1427">
            <v>244866.91610669956</v>
          </cell>
          <cell r="I1427">
            <v>135895.94845420972</v>
          </cell>
          <cell r="J1427">
            <v>134350.01199552516</v>
          </cell>
          <cell r="K1427">
            <v>177073.39119370267</v>
          </cell>
          <cell r="L1427">
            <v>176452.32953256028</v>
          </cell>
          <cell r="M1427">
            <v>148180.08292934336</v>
          </cell>
          <cell r="N1427">
            <v>146409.21206582082</v>
          </cell>
          <cell r="O1427">
            <v>279728.59975555632</v>
          </cell>
          <cell r="P1427">
            <v>425125.10136671131</v>
          </cell>
          <cell r="Q1427">
            <v>140335.69420211116</v>
          </cell>
          <cell r="R1427">
            <v>331855.7395279936</v>
          </cell>
          <cell r="S1427">
            <v>508929.1307216963</v>
          </cell>
          <cell r="T1427">
            <v>244866.91610669956</v>
          </cell>
          <cell r="U1427">
            <v>380762.86456090928</v>
          </cell>
          <cell r="V1427">
            <v>515112.87655643444</v>
          </cell>
          <cell r="W1427">
            <v>177073.39119370267</v>
          </cell>
          <cell r="X1427">
            <v>353525.72072626295</v>
          </cell>
          <cell r="Y1427">
            <v>501705.80365560635</v>
          </cell>
          <cell r="Z1427">
            <v>146409.21206582082</v>
          </cell>
          <cell r="AA1427">
            <v>279728.59975555632</v>
          </cell>
          <cell r="AB1427">
            <v>425125.10136671131</v>
          </cell>
          <cell r="AC1427">
            <v>565460.79556882242</v>
          </cell>
          <cell r="AD1427">
            <v>756980.8408947048</v>
          </cell>
          <cell r="AE1427">
            <v>934054.2320884075</v>
          </cell>
          <cell r="AF1427">
            <v>1178921.148195107</v>
          </cell>
          <cell r="AG1427">
            <v>1314817.0966493166</v>
          </cell>
          <cell r="AH1427">
            <v>1449167.1086448417</v>
          </cell>
          <cell r="AI1427">
            <v>1626240.4998385443</v>
          </cell>
          <cell r="AJ1427">
            <v>1802692.8293711045</v>
          </cell>
          <cell r="AK1427">
            <v>1950872.9123004479</v>
          </cell>
        </row>
        <row r="1428">
          <cell r="A1428" t="str">
            <v>France-P_333</v>
          </cell>
          <cell r="B1428">
            <v>5755.2679548638907</v>
          </cell>
          <cell r="C1428">
            <v>5246.5134974450539</v>
          </cell>
          <cell r="D1428">
            <v>5715.9075369481889</v>
          </cell>
          <cell r="E1428">
            <v>5519.2121303854201</v>
          </cell>
          <cell r="F1428">
            <v>7508.5640144247591</v>
          </cell>
          <cell r="G1428">
            <v>6947.0744578526719</v>
          </cell>
          <cell r="H1428">
            <v>9581.9652701873729</v>
          </cell>
          <cell r="I1428">
            <v>5346.6551598596861</v>
          </cell>
          <cell r="J1428">
            <v>5286.5701624109079</v>
          </cell>
          <cell r="K1428">
            <v>6947.0744578526719</v>
          </cell>
          <cell r="L1428">
            <v>6922.936021815638</v>
          </cell>
          <cell r="M1428">
            <v>5824.0953447084967</v>
          </cell>
          <cell r="N1428">
            <v>5755.2679548638907</v>
          </cell>
          <cell r="O1428">
            <v>11001.781452308944</v>
          </cell>
          <cell r="P1428">
            <v>16717.688989257134</v>
          </cell>
          <cell r="Q1428">
            <v>5519.2121303854201</v>
          </cell>
          <cell r="R1428">
            <v>13027.776144810179</v>
          </cell>
          <cell r="S1428">
            <v>19974.850602662853</v>
          </cell>
          <cell r="T1428">
            <v>9581.9652701873729</v>
          </cell>
          <cell r="U1428">
            <v>14928.62043004706</v>
          </cell>
          <cell r="V1428">
            <v>20215.19059245797</v>
          </cell>
          <cell r="W1428">
            <v>6947.0744578526719</v>
          </cell>
          <cell r="X1428">
            <v>13870.01047966831</v>
          </cell>
          <cell r="Y1428">
            <v>19694.105824376806</v>
          </cell>
          <cell r="Z1428">
            <v>5755.2679548638907</v>
          </cell>
          <cell r="AA1428">
            <v>11001.781452308944</v>
          </cell>
          <cell r="AB1428">
            <v>16717.688989257134</v>
          </cell>
          <cell r="AC1428">
            <v>22236.901119642556</v>
          </cell>
          <cell r="AD1428">
            <v>29745.465134067315</v>
          </cell>
          <cell r="AE1428">
            <v>36692.539591919987</v>
          </cell>
          <cell r="AF1428">
            <v>46274.504862107358</v>
          </cell>
          <cell r="AG1428">
            <v>51621.160021967044</v>
          </cell>
          <cell r="AH1428">
            <v>56907.73018437795</v>
          </cell>
          <cell r="AI1428">
            <v>63854.804642230622</v>
          </cell>
          <cell r="AJ1428">
            <v>70777.740664046258</v>
          </cell>
          <cell r="AK1428">
            <v>76601.836008754748</v>
          </cell>
        </row>
        <row r="1429">
          <cell r="A1429" t="str">
            <v>France-P_338</v>
          </cell>
          <cell r="B1429">
            <v>66850.521737855539</v>
          </cell>
          <cell r="C1429">
            <v>60941.066056271535</v>
          </cell>
          <cell r="D1429">
            <v>66393.329389189821</v>
          </cell>
          <cell r="E1429">
            <v>64108.606826264149</v>
          </cell>
          <cell r="F1429">
            <v>87215.995120118299</v>
          </cell>
          <cell r="G1429">
            <v>80693.992999351889</v>
          </cell>
          <cell r="H1429">
            <v>111299.66191142994</v>
          </cell>
          <cell r="I1429">
            <v>62104.26513451022</v>
          </cell>
          <cell r="J1429">
            <v>61406.345687567002</v>
          </cell>
          <cell r="K1429">
            <v>80693.992999351889</v>
          </cell>
          <cell r="L1429">
            <v>80413.612128180132</v>
          </cell>
          <cell r="M1429">
            <v>67649.988757819083</v>
          </cell>
          <cell r="N1429">
            <v>66850.521737855539</v>
          </cell>
          <cell r="O1429">
            <v>127791.58779412707</v>
          </cell>
          <cell r="P1429">
            <v>194184.91718331689</v>
          </cell>
          <cell r="Q1429">
            <v>64108.606826264149</v>
          </cell>
          <cell r="R1429">
            <v>151324.60194638243</v>
          </cell>
          <cell r="S1429">
            <v>232018.59494573431</v>
          </cell>
          <cell r="T1429">
            <v>111299.66191142994</v>
          </cell>
          <cell r="U1429">
            <v>173403.92704594016</v>
          </cell>
          <cell r="V1429">
            <v>234810.27273350715</v>
          </cell>
          <cell r="W1429">
            <v>80693.992999351889</v>
          </cell>
          <cell r="X1429">
            <v>161107.60512753204</v>
          </cell>
          <cell r="Y1429">
            <v>228757.59388535112</v>
          </cell>
          <cell r="Z1429">
            <v>66850.521737855539</v>
          </cell>
          <cell r="AA1429">
            <v>127791.58779412707</v>
          </cell>
          <cell r="AB1429">
            <v>194184.91718331689</v>
          </cell>
          <cell r="AC1429">
            <v>258293.52400958104</v>
          </cell>
          <cell r="AD1429">
            <v>345509.51912969933</v>
          </cell>
          <cell r="AE1429">
            <v>426203.5121290512</v>
          </cell>
          <cell r="AF1429">
            <v>537503.1740404811</v>
          </cell>
          <cell r="AG1429">
            <v>599607.43917499133</v>
          </cell>
          <cell r="AH1429">
            <v>661013.78486255836</v>
          </cell>
          <cell r="AI1429">
            <v>741707.77786191029</v>
          </cell>
          <cell r="AJ1429">
            <v>822121.38999009039</v>
          </cell>
          <cell r="AK1429">
            <v>889771.37874790945</v>
          </cell>
        </row>
        <row r="1430">
          <cell r="A1430" t="str">
            <v>France-P_343</v>
          </cell>
          <cell r="B1430">
            <v>17743.546741110815</v>
          </cell>
          <cell r="C1430">
            <v>16175.051830751234</v>
          </cell>
          <cell r="D1430">
            <v>17622.198192178923</v>
          </cell>
          <cell r="E1430">
            <v>17015.784352288338</v>
          </cell>
          <cell r="F1430">
            <v>23148.975441877436</v>
          </cell>
          <cell r="G1430">
            <v>21417.897711037349</v>
          </cell>
          <cell r="H1430">
            <v>29541.29155699597</v>
          </cell>
          <cell r="I1430">
            <v>16483.789544046565</v>
          </cell>
          <cell r="J1430">
            <v>16298.546916069366</v>
          </cell>
          <cell r="K1430">
            <v>21417.897711037349</v>
          </cell>
          <cell r="L1430">
            <v>21343.478679388536</v>
          </cell>
          <cell r="M1430">
            <v>17955.74224935719</v>
          </cell>
          <cell r="N1430">
            <v>17743.546741110815</v>
          </cell>
          <cell r="O1430">
            <v>33918.59857186205</v>
          </cell>
          <cell r="P1430">
            <v>51540.796764040977</v>
          </cell>
          <cell r="Q1430">
            <v>17015.784352288338</v>
          </cell>
          <cell r="R1430">
            <v>40164.759794165773</v>
          </cell>
          <cell r="S1430">
            <v>61582.657505203126</v>
          </cell>
          <cell r="T1430">
            <v>29541.29155699597</v>
          </cell>
          <cell r="U1430">
            <v>46025.081101042539</v>
          </cell>
          <cell r="V1430">
            <v>62323.628017111907</v>
          </cell>
          <cell r="W1430">
            <v>21417.897711037349</v>
          </cell>
          <cell r="X1430">
            <v>42761.376390425881</v>
          </cell>
          <cell r="Y1430">
            <v>60717.118639783075</v>
          </cell>
          <cell r="Z1430">
            <v>17743.546741110815</v>
          </cell>
          <cell r="AA1430">
            <v>33918.59857186205</v>
          </cell>
          <cell r="AB1430">
            <v>51540.796764040977</v>
          </cell>
          <cell r="AC1430">
            <v>68556.581116329311</v>
          </cell>
          <cell r="AD1430">
            <v>91705.55655820675</v>
          </cell>
          <cell r="AE1430">
            <v>113123.4542692441</v>
          </cell>
          <cell r="AF1430">
            <v>142664.74582624008</v>
          </cell>
          <cell r="AG1430">
            <v>159148.53537028664</v>
          </cell>
          <cell r="AH1430">
            <v>175447.08228635602</v>
          </cell>
          <cell r="AI1430">
            <v>196864.97999739336</v>
          </cell>
          <cell r="AJ1430">
            <v>218208.45867678188</v>
          </cell>
          <cell r="AK1430">
            <v>236164.20092613908</v>
          </cell>
        </row>
        <row r="1431">
          <cell r="A1431" t="str">
            <v>France-P_75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A1432" t="str">
            <v>France-P_860</v>
          </cell>
          <cell r="B1432">
            <v>328502.55873458943</v>
          </cell>
          <cell r="C1432">
            <v>428204.23354268435</v>
          </cell>
          <cell r="D1432">
            <v>439834.84531286347</v>
          </cell>
          <cell r="E1432">
            <v>393312.39823214704</v>
          </cell>
          <cell r="F1432">
            <v>381681.78646196792</v>
          </cell>
          <cell r="G1432">
            <v>416573.62177250523</v>
          </cell>
          <cell r="H1432">
            <v>405333.65158916451</v>
          </cell>
          <cell r="I1432">
            <v>306082.80995580368</v>
          </cell>
          <cell r="J1432">
            <v>426497.06168453547</v>
          </cell>
          <cell r="K1432">
            <v>439834.84531286347</v>
          </cell>
          <cell r="L1432">
            <v>428204.23354268435</v>
          </cell>
          <cell r="M1432">
            <v>436618.98115840892</v>
          </cell>
          <cell r="N1432">
            <v>328502.55873458943</v>
          </cell>
          <cell r="O1432">
            <v>756706.79227727372</v>
          </cell>
          <cell r="P1432">
            <v>1196541.6375901373</v>
          </cell>
          <cell r="Q1432">
            <v>393312.39823214704</v>
          </cell>
          <cell r="R1432">
            <v>774994.18469411496</v>
          </cell>
          <cell r="S1432">
            <v>1191567.8064666202</v>
          </cell>
          <cell r="T1432">
            <v>405333.65158916451</v>
          </cell>
          <cell r="U1432">
            <v>711416.46154496819</v>
          </cell>
          <cell r="V1432">
            <v>1137913.5232295035</v>
          </cell>
          <cell r="W1432">
            <v>439834.84531286347</v>
          </cell>
          <cell r="X1432">
            <v>868039.07885554782</v>
          </cell>
          <cell r="Y1432">
            <v>1304658.0600139569</v>
          </cell>
          <cell r="Z1432">
            <v>328502.55873458943</v>
          </cell>
          <cell r="AA1432">
            <v>756706.79227727372</v>
          </cell>
          <cell r="AB1432">
            <v>1196541.6375901373</v>
          </cell>
          <cell r="AC1432">
            <v>1589854.0358222844</v>
          </cell>
          <cell r="AD1432">
            <v>1971535.8222842524</v>
          </cell>
          <cell r="AE1432">
            <v>2388109.4440567577</v>
          </cell>
          <cell r="AF1432">
            <v>2793443.0956459222</v>
          </cell>
          <cell r="AG1432">
            <v>3099525.9056017259</v>
          </cell>
          <cell r="AH1432">
            <v>3526022.9672862613</v>
          </cell>
          <cell r="AI1432">
            <v>3965857.8125991249</v>
          </cell>
          <cell r="AJ1432">
            <v>4394062.0461418089</v>
          </cell>
          <cell r="AK1432">
            <v>4830681.0273002181</v>
          </cell>
        </row>
        <row r="1433">
          <cell r="A1433" t="str">
            <v>France-Neuro_Alt</v>
          </cell>
          <cell r="B1433">
            <v>2070446.8296799341</v>
          </cell>
          <cell r="C1433">
            <v>1851342.4991365564</v>
          </cell>
          <cell r="D1433">
            <v>2180425.7496221778</v>
          </cell>
          <cell r="E1433">
            <v>2168292.1300509484</v>
          </cell>
          <cell r="F1433">
            <v>2151483.4943872928</v>
          </cell>
          <cell r="G1433">
            <v>2504333.0175673929</v>
          </cell>
          <cell r="H1433">
            <v>2214341.2031838167</v>
          </cell>
          <cell r="I1433">
            <v>1597358.7063673139</v>
          </cell>
          <cell r="J1433">
            <v>2155836.1095979218</v>
          </cell>
          <cell r="K1433">
            <v>2783947.2867796845</v>
          </cell>
          <cell r="L1433">
            <v>2860042.58821679</v>
          </cell>
          <cell r="M1433">
            <v>2670446.4141929834</v>
          </cell>
          <cell r="N1433">
            <v>2070446.8296799341</v>
          </cell>
          <cell r="O1433">
            <v>3921789.3288164902</v>
          </cell>
          <cell r="P1433">
            <v>6102215.0784386676</v>
          </cell>
          <cell r="Q1433">
            <v>2168292.1300509484</v>
          </cell>
          <cell r="R1433">
            <v>4319775.6244382411</v>
          </cell>
          <cell r="S1433">
            <v>6824108.6420056336</v>
          </cell>
          <cell r="T1433">
            <v>2214341.2031838167</v>
          </cell>
          <cell r="U1433">
            <v>3811699.9095511306</v>
          </cell>
          <cell r="V1433">
            <v>5967536.019149052</v>
          </cell>
          <cell r="W1433">
            <v>2783947.2867796845</v>
          </cell>
          <cell r="X1433">
            <v>5643989.874996474</v>
          </cell>
          <cell r="Y1433">
            <v>8314436.2891894579</v>
          </cell>
          <cell r="Z1433">
            <v>2070446.8296799341</v>
          </cell>
          <cell r="AA1433">
            <v>3921789.3288164902</v>
          </cell>
          <cell r="AB1433">
            <v>6102215.0784386676</v>
          </cell>
          <cell r="AC1433">
            <v>8270507.2084896155</v>
          </cell>
          <cell r="AD1433">
            <v>10421990.702876909</v>
          </cell>
          <cell r="AE1433">
            <v>12926323.720444301</v>
          </cell>
          <cell r="AF1433">
            <v>15140664.923628118</v>
          </cell>
          <cell r="AG1433">
            <v>16738023.629995432</v>
          </cell>
          <cell r="AH1433">
            <v>18893859.739593353</v>
          </cell>
          <cell r="AI1433">
            <v>21677807.026373036</v>
          </cell>
          <cell r="AJ1433">
            <v>24537849.614589825</v>
          </cell>
          <cell r="AK1433">
            <v>27208296.028782807</v>
          </cell>
        </row>
        <row r="1434">
          <cell r="A1434" t="str">
            <v>France-P_840</v>
          </cell>
          <cell r="B1434">
            <v>2070446.8296799341</v>
          </cell>
          <cell r="C1434">
            <v>1851342.4991365564</v>
          </cell>
          <cell r="D1434">
            <v>2180425.7496221778</v>
          </cell>
          <cell r="E1434">
            <v>2168292.1300509484</v>
          </cell>
          <cell r="F1434">
            <v>2151483.4943872928</v>
          </cell>
          <cell r="G1434">
            <v>2504333.0175673929</v>
          </cell>
          <cell r="H1434">
            <v>2214341.2031838167</v>
          </cell>
          <cell r="I1434">
            <v>1597358.7063673139</v>
          </cell>
          <cell r="J1434">
            <v>2155836.1095979218</v>
          </cell>
          <cell r="K1434">
            <v>2783947.2867796845</v>
          </cell>
          <cell r="L1434">
            <v>2860042.58821679</v>
          </cell>
          <cell r="M1434">
            <v>2670446.4141929834</v>
          </cell>
          <cell r="N1434">
            <v>2070446.8296799341</v>
          </cell>
          <cell r="O1434">
            <v>3921789.3288164902</v>
          </cell>
          <cell r="P1434">
            <v>6102215.0784386676</v>
          </cell>
          <cell r="Q1434">
            <v>2168292.1300509484</v>
          </cell>
          <cell r="R1434">
            <v>4319775.6244382411</v>
          </cell>
          <cell r="S1434">
            <v>6824108.6420056336</v>
          </cell>
          <cell r="T1434">
            <v>2214341.2031838167</v>
          </cell>
          <cell r="U1434">
            <v>3811699.9095511306</v>
          </cell>
          <cell r="V1434">
            <v>5967536.019149052</v>
          </cell>
          <cell r="W1434">
            <v>2783947.2867796845</v>
          </cell>
          <cell r="X1434">
            <v>5643989.874996474</v>
          </cell>
          <cell r="Y1434">
            <v>8314436.2891894579</v>
          </cell>
          <cell r="Z1434">
            <v>2070446.8296799341</v>
          </cell>
          <cell r="AA1434">
            <v>3921789.3288164902</v>
          </cell>
          <cell r="AB1434">
            <v>6102215.0784386676</v>
          </cell>
          <cell r="AC1434">
            <v>8270507.2084896155</v>
          </cell>
          <cell r="AD1434">
            <v>10421990.702876909</v>
          </cell>
          <cell r="AE1434">
            <v>12926323.720444301</v>
          </cell>
          <cell r="AF1434">
            <v>15140664.923628118</v>
          </cell>
          <cell r="AG1434">
            <v>16738023.629995432</v>
          </cell>
          <cell r="AH1434">
            <v>18893859.739593353</v>
          </cell>
          <cell r="AI1434">
            <v>21677807.026373036</v>
          </cell>
          <cell r="AJ1434">
            <v>24537849.614589825</v>
          </cell>
          <cell r="AK1434">
            <v>27208296.028782807</v>
          </cell>
        </row>
        <row r="1435">
          <cell r="A1435" t="str">
            <v>France-P_565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A1436" t="str">
            <v>France-P_566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A1437" t="str">
            <v>France-Corp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P_609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A1439" t="str">
            <v>France-[None]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</row>
        <row r="1440">
          <cell r="A1440" t="str">
            <v>France-OrtGrp_Int</v>
          </cell>
          <cell r="B1440">
            <v>8564029.9006745759</v>
          </cell>
          <cell r="C1440">
            <v>7785430.0298906723</v>
          </cell>
          <cell r="D1440">
            <v>8783789.9905792046</v>
          </cell>
          <cell r="E1440">
            <v>7725679.9396371245</v>
          </cell>
          <cell r="F1440">
            <v>8094922.0595487347</v>
          </cell>
          <cell r="G1440">
            <v>6799260.5871132826</v>
          </cell>
          <cell r="H1440">
            <v>7335146.7765759462</v>
          </cell>
          <cell r="I1440">
            <v>5547641.0986275896</v>
          </cell>
          <cell r="J1440">
            <v>8251722.4936031634</v>
          </cell>
          <cell r="K1440">
            <v>8910042.219120726</v>
          </cell>
          <cell r="L1440">
            <v>8376925.2151663173</v>
          </cell>
          <cell r="M1440">
            <v>8365633.0541986516</v>
          </cell>
          <cell r="N1440">
            <v>8564029.9006745759</v>
          </cell>
          <cell r="O1440">
            <v>16349459.930565249</v>
          </cell>
          <cell r="P1440">
            <v>25133249.921144456</v>
          </cell>
          <cell r="Q1440">
            <v>7725679.9396371245</v>
          </cell>
          <cell r="R1440">
            <v>15820601.99918586</v>
          </cell>
          <cell r="S1440">
            <v>22619862.586299144</v>
          </cell>
          <cell r="T1440">
            <v>7335146.7765759462</v>
          </cell>
          <cell r="U1440">
            <v>12882787.875203535</v>
          </cell>
          <cell r="V1440">
            <v>21134510.368806697</v>
          </cell>
          <cell r="W1440">
            <v>8910042.219120726</v>
          </cell>
          <cell r="X1440">
            <v>17286967.434287041</v>
          </cell>
          <cell r="Y1440">
            <v>25652600.488485694</v>
          </cell>
          <cell r="Z1440">
            <v>8564029.9006745759</v>
          </cell>
          <cell r="AA1440">
            <v>16349459.930565249</v>
          </cell>
          <cell r="AB1440">
            <v>25133249.921144456</v>
          </cell>
          <cell r="AC1440">
            <v>32858929.86078158</v>
          </cell>
          <cell r="AD1440">
            <v>40953851.920330316</v>
          </cell>
          <cell r="AE1440">
            <v>47753112.507443599</v>
          </cell>
          <cell r="AF1440">
            <v>55088259.284019545</v>
          </cell>
          <cell r="AG1440">
            <v>60635900.382647134</v>
          </cell>
          <cell r="AH1440">
            <v>68887622.876250297</v>
          </cell>
          <cell r="AI1440">
            <v>77797665.095371023</v>
          </cell>
          <cell r="AJ1440">
            <v>86174590.310537338</v>
          </cell>
          <cell r="AK1440">
            <v>94540223.364735991</v>
          </cell>
        </row>
        <row r="1441">
          <cell r="A1441" t="str">
            <v>France-ORTGRP_Total</v>
          </cell>
          <cell r="B1441">
            <v>8564029.9006745759</v>
          </cell>
          <cell r="C1441">
            <v>7785430.0298906723</v>
          </cell>
          <cell r="D1441">
            <v>8783789.9905792046</v>
          </cell>
          <cell r="E1441">
            <v>7725679.9396371245</v>
          </cell>
          <cell r="F1441">
            <v>8094922.0595487347</v>
          </cell>
          <cell r="G1441">
            <v>6799260.5871132826</v>
          </cell>
          <cell r="H1441">
            <v>7335146.7765759462</v>
          </cell>
          <cell r="I1441">
            <v>5547641.0986275896</v>
          </cell>
          <cell r="J1441">
            <v>8251722.4936031634</v>
          </cell>
          <cell r="K1441">
            <v>8910042.219120726</v>
          </cell>
          <cell r="L1441">
            <v>8376925.2151663173</v>
          </cell>
          <cell r="M1441">
            <v>8365633.0541986516</v>
          </cell>
          <cell r="N1441">
            <v>8564029.9006745759</v>
          </cell>
          <cell r="O1441">
            <v>16349459.930565249</v>
          </cell>
          <cell r="P1441">
            <v>25133249.921144456</v>
          </cell>
          <cell r="Q1441">
            <v>7725679.9396371245</v>
          </cell>
          <cell r="R1441">
            <v>15820601.99918586</v>
          </cell>
          <cell r="S1441">
            <v>22619862.586299144</v>
          </cell>
          <cell r="T1441">
            <v>7335146.7765759462</v>
          </cell>
          <cell r="U1441">
            <v>12882787.875203535</v>
          </cell>
          <cell r="V1441">
            <v>21134510.368806697</v>
          </cell>
          <cell r="W1441">
            <v>8910042.219120726</v>
          </cell>
          <cell r="X1441">
            <v>17286967.434287041</v>
          </cell>
          <cell r="Y1441">
            <v>25652600.488485694</v>
          </cell>
          <cell r="Z1441">
            <v>8564029.9006745759</v>
          </cell>
          <cell r="AA1441">
            <v>16349459.930565249</v>
          </cell>
          <cell r="AB1441">
            <v>25133249.921144456</v>
          </cell>
          <cell r="AC1441">
            <v>32858929.86078158</v>
          </cell>
          <cell r="AD1441">
            <v>40953851.920330316</v>
          </cell>
          <cell r="AE1441">
            <v>47753112.507443599</v>
          </cell>
          <cell r="AF1441">
            <v>55088259.284019545</v>
          </cell>
          <cell r="AG1441">
            <v>60635900.382647134</v>
          </cell>
          <cell r="AH1441">
            <v>68887622.876250297</v>
          </cell>
          <cell r="AI1441">
            <v>77797665.095371023</v>
          </cell>
          <cell r="AJ1441">
            <v>86174590.310537338</v>
          </cell>
          <cell r="AK1441">
            <v>94540223.364735991</v>
          </cell>
        </row>
        <row r="1442">
          <cell r="A1442" t="str">
            <v>France-ORTGRP_None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</row>
        <row r="1443">
          <cell r="A1443" t="str">
            <v>France-Ortho_Int</v>
          </cell>
          <cell r="B1443">
            <v>8564029.9006745759</v>
          </cell>
          <cell r="C1443">
            <v>7785430.0298906723</v>
          </cell>
          <cell r="D1443">
            <v>8783789.9905792046</v>
          </cell>
          <cell r="E1443">
            <v>7725679.9396371245</v>
          </cell>
          <cell r="F1443">
            <v>8094922.0595487347</v>
          </cell>
          <cell r="G1443">
            <v>6799260.5871132826</v>
          </cell>
          <cell r="H1443">
            <v>7335146.7765759462</v>
          </cell>
          <cell r="I1443">
            <v>5547641.0986275896</v>
          </cell>
          <cell r="J1443">
            <v>8251722.4936031634</v>
          </cell>
          <cell r="K1443">
            <v>8910042.219120726</v>
          </cell>
          <cell r="L1443">
            <v>8376925.2151663173</v>
          </cell>
          <cell r="M1443">
            <v>8365633.0541986516</v>
          </cell>
          <cell r="N1443">
            <v>8564029.9006745759</v>
          </cell>
          <cell r="O1443">
            <v>16349459.930565249</v>
          </cell>
          <cell r="P1443">
            <v>25133249.921144456</v>
          </cell>
          <cell r="Q1443">
            <v>7725679.9396371245</v>
          </cell>
          <cell r="R1443">
            <v>15820601.99918586</v>
          </cell>
          <cell r="S1443">
            <v>22619862.586299144</v>
          </cell>
          <cell r="T1443">
            <v>7335146.7765759462</v>
          </cell>
          <cell r="U1443">
            <v>12882787.875203535</v>
          </cell>
          <cell r="V1443">
            <v>21134510.368806697</v>
          </cell>
          <cell r="W1443">
            <v>8910042.219120726</v>
          </cell>
          <cell r="X1443">
            <v>17286967.434287041</v>
          </cell>
          <cell r="Y1443">
            <v>25652600.488485694</v>
          </cell>
          <cell r="Z1443">
            <v>8564029.9006745759</v>
          </cell>
          <cell r="AA1443">
            <v>16349459.930565249</v>
          </cell>
          <cell r="AB1443">
            <v>25133249.921144456</v>
          </cell>
          <cell r="AC1443">
            <v>32858929.86078158</v>
          </cell>
          <cell r="AD1443">
            <v>40953851.920330316</v>
          </cell>
          <cell r="AE1443">
            <v>47753112.507443599</v>
          </cell>
          <cell r="AF1443">
            <v>55088259.284019545</v>
          </cell>
          <cell r="AG1443">
            <v>60635900.382647134</v>
          </cell>
          <cell r="AH1443">
            <v>68887622.876250297</v>
          </cell>
          <cell r="AI1443">
            <v>77797665.095371023</v>
          </cell>
          <cell r="AJ1443">
            <v>86174590.310537338</v>
          </cell>
          <cell r="AK1443">
            <v>94540223.364735991</v>
          </cell>
        </row>
        <row r="1444">
          <cell r="A1444" t="str">
            <v>France-ORT_Total</v>
          </cell>
          <cell r="B1444">
            <v>8564029.9006745759</v>
          </cell>
          <cell r="C1444">
            <v>7785430.0298906723</v>
          </cell>
          <cell r="D1444">
            <v>8783789.9905792046</v>
          </cell>
          <cell r="E1444">
            <v>7725679.9396371245</v>
          </cell>
          <cell r="F1444">
            <v>8094922.0595487347</v>
          </cell>
          <cell r="G1444">
            <v>6799260.5871132826</v>
          </cell>
          <cell r="H1444">
            <v>7335146.7765759462</v>
          </cell>
          <cell r="I1444">
            <v>5547641.0986275896</v>
          </cell>
          <cell r="J1444">
            <v>8251722.4936031634</v>
          </cell>
          <cell r="K1444">
            <v>8910042.219120726</v>
          </cell>
          <cell r="L1444">
            <v>8376925.2151663173</v>
          </cell>
          <cell r="M1444">
            <v>8365633.0541986516</v>
          </cell>
          <cell r="N1444">
            <v>8564029.9006745759</v>
          </cell>
          <cell r="O1444">
            <v>16349459.930565249</v>
          </cell>
          <cell r="P1444">
            <v>25133249.921144456</v>
          </cell>
          <cell r="Q1444">
            <v>7725679.9396371245</v>
          </cell>
          <cell r="R1444">
            <v>15820601.99918586</v>
          </cell>
          <cell r="S1444">
            <v>22619862.586299144</v>
          </cell>
          <cell r="T1444">
            <v>7335146.7765759462</v>
          </cell>
          <cell r="U1444">
            <v>12882787.875203535</v>
          </cell>
          <cell r="V1444">
            <v>21134510.368806697</v>
          </cell>
          <cell r="W1444">
            <v>8910042.219120726</v>
          </cell>
          <cell r="X1444">
            <v>17286967.434287041</v>
          </cell>
          <cell r="Y1444">
            <v>25652600.488485694</v>
          </cell>
          <cell r="Z1444">
            <v>8564029.9006745759</v>
          </cell>
          <cell r="AA1444">
            <v>16349459.930565249</v>
          </cell>
          <cell r="AB1444">
            <v>25133249.921144456</v>
          </cell>
          <cell r="AC1444">
            <v>32858929.86078158</v>
          </cell>
          <cell r="AD1444">
            <v>40953851.920330316</v>
          </cell>
          <cell r="AE1444">
            <v>47753112.507443599</v>
          </cell>
          <cell r="AF1444">
            <v>55088259.284019545</v>
          </cell>
          <cell r="AG1444">
            <v>60635900.382647134</v>
          </cell>
          <cell r="AH1444">
            <v>68887622.876250297</v>
          </cell>
          <cell r="AI1444">
            <v>77797665.095371023</v>
          </cell>
          <cell r="AJ1444">
            <v>86174590.310537338</v>
          </cell>
          <cell r="AK1444">
            <v>94540223.364735991</v>
          </cell>
        </row>
        <row r="1445">
          <cell r="A1445" t="str">
            <v>France-ORT_None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</row>
        <row r="1446">
          <cell r="A1446" t="str">
            <v>France-ReconProd_Int</v>
          </cell>
          <cell r="B1446">
            <v>3395386.0300069791</v>
          </cell>
          <cell r="C1446">
            <v>2929649.6158408928</v>
          </cell>
          <cell r="D1446">
            <v>3998956.3083275184</v>
          </cell>
          <cell r="E1446">
            <v>2608210.7607583157</v>
          </cell>
          <cell r="F1446">
            <v>3093758.9983717157</v>
          </cell>
          <cell r="G1446">
            <v>2402889.3379855785</v>
          </cell>
          <cell r="H1446">
            <v>1985065.3622935552</v>
          </cell>
          <cell r="I1446">
            <v>1143128.4212607597</v>
          </cell>
          <cell r="J1446">
            <v>3483171.6678297282</v>
          </cell>
          <cell r="K1446">
            <v>3516927.5412886715</v>
          </cell>
          <cell r="L1446">
            <v>3860758.664805769</v>
          </cell>
          <cell r="M1446">
            <v>3166749.5929285884</v>
          </cell>
          <cell r="N1446">
            <v>3395386.0300069791</v>
          </cell>
          <cell r="O1446">
            <v>6325035.6458478719</v>
          </cell>
          <cell r="P1446">
            <v>10323991.95417539</v>
          </cell>
          <cell r="Q1446">
            <v>2608210.7607583157</v>
          </cell>
          <cell r="R1446">
            <v>5701969.7591300309</v>
          </cell>
          <cell r="S1446">
            <v>8104859.0971156098</v>
          </cell>
          <cell r="T1446">
            <v>1985065.3622935552</v>
          </cell>
          <cell r="U1446">
            <v>3128193.7835543146</v>
          </cell>
          <cell r="V1446">
            <v>6611365.4513840433</v>
          </cell>
          <cell r="W1446">
            <v>3516927.5412886715</v>
          </cell>
          <cell r="X1446">
            <v>7377686.2060944401</v>
          </cell>
          <cell r="Y1446">
            <v>10544435.799023028</v>
          </cell>
          <cell r="Z1446">
            <v>3395386.0300069791</v>
          </cell>
          <cell r="AA1446">
            <v>6325035.6458478719</v>
          </cell>
          <cell r="AB1446">
            <v>10323991.95417539</v>
          </cell>
          <cell r="AC1446">
            <v>12932202.714933706</v>
          </cell>
          <cell r="AD1446">
            <v>16025961.713305421</v>
          </cell>
          <cell r="AE1446">
            <v>18428851.051291</v>
          </cell>
          <cell r="AF1446">
            <v>20413916.413584556</v>
          </cell>
          <cell r="AG1446">
            <v>21557044.834845316</v>
          </cell>
          <cell r="AH1446">
            <v>25040216.502675045</v>
          </cell>
          <cell r="AI1446">
            <v>28557144.043963715</v>
          </cell>
          <cell r="AJ1446">
            <v>32417902.708769485</v>
          </cell>
          <cell r="AK1446">
            <v>35584652.301698074</v>
          </cell>
        </row>
        <row r="1447">
          <cell r="A1447" t="str">
            <v>France-Trauma_Int</v>
          </cell>
          <cell r="B1447">
            <v>5168643.8706675963</v>
          </cell>
          <cell r="C1447">
            <v>4855780.4140497791</v>
          </cell>
          <cell r="D1447">
            <v>4784833.6822516872</v>
          </cell>
          <cell r="E1447">
            <v>5117469.1788788093</v>
          </cell>
          <cell r="F1447">
            <v>5001163.061177019</v>
          </cell>
          <cell r="G1447">
            <v>4396371.2491277047</v>
          </cell>
          <cell r="H1447">
            <v>5350081.4142823918</v>
          </cell>
          <cell r="I1447">
            <v>4404512.6773668295</v>
          </cell>
          <cell r="J1447">
            <v>4768550.8257734356</v>
          </cell>
          <cell r="K1447">
            <v>5393114.677832054</v>
          </cell>
          <cell r="L1447">
            <v>4516166.5503605483</v>
          </cell>
          <cell r="M1447">
            <v>5198883.4612700632</v>
          </cell>
          <cell r="N1447">
            <v>5168643.8706675963</v>
          </cell>
          <cell r="O1447">
            <v>10024424.284717375</v>
          </cell>
          <cell r="P1447">
            <v>14809257.966969062</v>
          </cell>
          <cell r="Q1447">
            <v>5117469.1788788093</v>
          </cell>
          <cell r="R1447">
            <v>10118632.240055829</v>
          </cell>
          <cell r="S1447">
            <v>14515003.489183534</v>
          </cell>
          <cell r="T1447">
            <v>5350081.4142823918</v>
          </cell>
          <cell r="U1447">
            <v>9754594.0916492213</v>
          </cell>
          <cell r="V1447">
            <v>14523144.917422656</v>
          </cell>
          <cell r="W1447">
            <v>5393114.677832054</v>
          </cell>
          <cell r="X1447">
            <v>9909281.2281926014</v>
          </cell>
          <cell r="Y1447">
            <v>15108164.689462665</v>
          </cell>
          <cell r="Z1447">
            <v>5168643.8706675963</v>
          </cell>
          <cell r="AA1447">
            <v>10024424.284717375</v>
          </cell>
          <cell r="AB1447">
            <v>14809257.966969062</v>
          </cell>
          <cell r="AC1447">
            <v>19926727.145847872</v>
          </cell>
          <cell r="AD1447">
            <v>24927890.207024891</v>
          </cell>
          <cell r="AE1447">
            <v>29324261.456152596</v>
          </cell>
          <cell r="AF1447">
            <v>34674342.870434985</v>
          </cell>
          <cell r="AG1447">
            <v>39078855.547801815</v>
          </cell>
          <cell r="AH1447">
            <v>43847406.373575248</v>
          </cell>
          <cell r="AI1447">
            <v>49240521.0514073</v>
          </cell>
          <cell r="AJ1447">
            <v>53756687.601767845</v>
          </cell>
          <cell r="AK1447">
            <v>58955571.06303791</v>
          </cell>
        </row>
        <row r="1448">
          <cell r="A1448" t="str">
            <v>France-MedSurg_Int</v>
          </cell>
          <cell r="B1448">
            <v>4712216.0613058843</v>
          </cell>
          <cell r="C1448">
            <v>4356114.3885252429</v>
          </cell>
          <cell r="D1448">
            <v>5180032.9134138785</v>
          </cell>
          <cell r="E1448">
            <v>4235185.7533568833</v>
          </cell>
          <cell r="F1448">
            <v>4273823.400361578</v>
          </cell>
          <cell r="G1448">
            <v>4961058.2313175993</v>
          </cell>
          <cell r="H1448">
            <v>4581555.1303583886</v>
          </cell>
          <cell r="I1448">
            <v>3742256.3070138562</v>
          </cell>
          <cell r="J1448">
            <v>5539353.6821084479</v>
          </cell>
          <cell r="K1448">
            <v>6037310.1991329463</v>
          </cell>
          <cell r="L1448">
            <v>6153828.6290084496</v>
          </cell>
          <cell r="M1448">
            <v>6632450.2543545449</v>
          </cell>
          <cell r="N1448">
            <v>4712216.0613058843</v>
          </cell>
          <cell r="O1448">
            <v>9068330.4498311281</v>
          </cell>
          <cell r="P1448">
            <v>14248363.363245007</v>
          </cell>
          <cell r="Q1448">
            <v>4235185.7533568833</v>
          </cell>
          <cell r="R1448">
            <v>8509009.1537184604</v>
          </cell>
          <cell r="S1448">
            <v>13470067.385036059</v>
          </cell>
          <cell r="T1448">
            <v>4581555.1303583886</v>
          </cell>
          <cell r="U1448">
            <v>8323811.4373722449</v>
          </cell>
          <cell r="V1448">
            <v>13863165.119480692</v>
          </cell>
          <cell r="W1448">
            <v>6037310.1991329463</v>
          </cell>
          <cell r="X1448">
            <v>12191138.828141395</v>
          </cell>
          <cell r="Y1448">
            <v>18823589.082495939</v>
          </cell>
          <cell r="Z1448">
            <v>4712216.0613058843</v>
          </cell>
          <cell r="AA1448">
            <v>9068330.4498311281</v>
          </cell>
          <cell r="AB1448">
            <v>14248363.363245007</v>
          </cell>
          <cell r="AC1448">
            <v>18483549.116601892</v>
          </cell>
          <cell r="AD1448">
            <v>22757372.516963471</v>
          </cell>
          <cell r="AE1448">
            <v>27718430.748281069</v>
          </cell>
          <cell r="AF1448">
            <v>32299985.87863946</v>
          </cell>
          <cell r="AG1448">
            <v>36042242.185653314</v>
          </cell>
          <cell r="AH1448">
            <v>41581595.867761761</v>
          </cell>
          <cell r="AI1448">
            <v>47618906.06689471</v>
          </cell>
          <cell r="AJ1448">
            <v>53772734.69590316</v>
          </cell>
          <cell r="AK1448">
            <v>60405184.950257704</v>
          </cell>
        </row>
        <row r="1449">
          <cell r="A1449" t="str">
            <v>France-MSNT_Total</v>
          </cell>
          <cell r="B1449">
            <v>4712216.0613058843</v>
          </cell>
          <cell r="C1449">
            <v>4356114.3885252429</v>
          </cell>
          <cell r="D1449">
            <v>5180032.9134138785</v>
          </cell>
          <cell r="E1449">
            <v>4235185.7533568833</v>
          </cell>
          <cell r="F1449">
            <v>4273823.400361578</v>
          </cell>
          <cell r="G1449">
            <v>4961058.2313175993</v>
          </cell>
          <cell r="H1449">
            <v>4581555.1303583886</v>
          </cell>
          <cell r="I1449">
            <v>3742256.3070138562</v>
          </cell>
          <cell r="J1449">
            <v>5539353.6821084479</v>
          </cell>
          <cell r="K1449">
            <v>6037310.1991329463</v>
          </cell>
          <cell r="L1449">
            <v>6153828.6290084496</v>
          </cell>
          <cell r="M1449">
            <v>6632450.2543545449</v>
          </cell>
          <cell r="N1449">
            <v>4712216.0613058843</v>
          </cell>
          <cell r="O1449">
            <v>9068330.4498311281</v>
          </cell>
          <cell r="P1449">
            <v>14248363.363245007</v>
          </cell>
          <cell r="Q1449">
            <v>4235185.7533568833</v>
          </cell>
          <cell r="R1449">
            <v>8509009.1537184604</v>
          </cell>
          <cell r="S1449">
            <v>13470067.385036059</v>
          </cell>
          <cell r="T1449">
            <v>4581555.1303583886</v>
          </cell>
          <cell r="U1449">
            <v>8323811.4373722449</v>
          </cell>
          <cell r="V1449">
            <v>13863165.119480692</v>
          </cell>
          <cell r="W1449">
            <v>6037310.1991329463</v>
          </cell>
          <cell r="X1449">
            <v>12191138.828141395</v>
          </cell>
          <cell r="Y1449">
            <v>18823589.082495939</v>
          </cell>
          <cell r="Z1449">
            <v>4712216.0613058843</v>
          </cell>
          <cell r="AA1449">
            <v>9068330.4498311281</v>
          </cell>
          <cell r="AB1449">
            <v>14248363.363245007</v>
          </cell>
          <cell r="AC1449">
            <v>18483549.116601892</v>
          </cell>
          <cell r="AD1449">
            <v>22757372.516963471</v>
          </cell>
          <cell r="AE1449">
            <v>27718430.748281069</v>
          </cell>
          <cell r="AF1449">
            <v>32299985.87863946</v>
          </cell>
          <cell r="AG1449">
            <v>36042242.185653314</v>
          </cell>
          <cell r="AH1449">
            <v>41581595.867761761</v>
          </cell>
          <cell r="AI1449">
            <v>47618906.06689471</v>
          </cell>
          <cell r="AJ1449">
            <v>53772734.69590316</v>
          </cell>
          <cell r="AK1449">
            <v>60405184.950257704</v>
          </cell>
        </row>
        <row r="1450">
          <cell r="A1450" t="str">
            <v>France-MEDSURG_None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</row>
        <row r="1451">
          <cell r="A1451" t="str">
            <v>France-Endo_Int</v>
          </cell>
          <cell r="B1451">
            <v>2510161.8175834953</v>
          </cell>
          <cell r="C1451">
            <v>2395455.5015898352</v>
          </cell>
          <cell r="D1451">
            <v>2663412.7610110533</v>
          </cell>
          <cell r="E1451">
            <v>2486835.1738548614</v>
          </cell>
          <cell r="F1451">
            <v>2221060.6967783174</v>
          </cell>
          <cell r="G1451">
            <v>2478865.8929409683</v>
          </cell>
          <cell r="H1451">
            <v>3027845.9374727136</v>
          </cell>
          <cell r="I1451">
            <v>2021676.6569137205</v>
          </cell>
          <cell r="J1451">
            <v>3415845.1338379509</v>
          </cell>
          <cell r="K1451">
            <v>3862635.1286045215</v>
          </cell>
          <cell r="L1451">
            <v>3772990.3230548822</v>
          </cell>
          <cell r="M1451">
            <v>3551229.2231384246</v>
          </cell>
          <cell r="N1451">
            <v>2510161.8175834953</v>
          </cell>
          <cell r="O1451">
            <v>4905617.3191733304</v>
          </cell>
          <cell r="P1451">
            <v>7569030.0801843833</v>
          </cell>
          <cell r="Q1451">
            <v>2486835.1738548614</v>
          </cell>
          <cell r="R1451">
            <v>4707895.8706331793</v>
          </cell>
          <cell r="S1451">
            <v>7186761.7635741476</v>
          </cell>
          <cell r="T1451">
            <v>3027845.9374727136</v>
          </cell>
          <cell r="U1451">
            <v>5049522.5943864342</v>
          </cell>
          <cell r="V1451">
            <v>8465367.7282243855</v>
          </cell>
          <cell r="W1451">
            <v>3862635.1286045215</v>
          </cell>
          <cell r="X1451">
            <v>7635625.4516594037</v>
          </cell>
          <cell r="Y1451">
            <v>11186854.674797829</v>
          </cell>
          <cell r="Z1451">
            <v>2510161.8175834953</v>
          </cell>
          <cell r="AA1451">
            <v>4905617.3191733304</v>
          </cell>
          <cell r="AB1451">
            <v>7569030.0801843833</v>
          </cell>
          <cell r="AC1451">
            <v>10055865.254039245</v>
          </cell>
          <cell r="AD1451">
            <v>12276925.950817563</v>
          </cell>
          <cell r="AE1451">
            <v>14755791.843758531</v>
          </cell>
          <cell r="AF1451">
            <v>17783637.781231243</v>
          </cell>
          <cell r="AG1451">
            <v>19805314.438144963</v>
          </cell>
          <cell r="AH1451">
            <v>23221159.571982913</v>
          </cell>
          <cell r="AI1451">
            <v>27083794.700587433</v>
          </cell>
          <cell r="AJ1451">
            <v>30856785.023642316</v>
          </cell>
          <cell r="AK1451">
            <v>34408014.246780738</v>
          </cell>
        </row>
        <row r="1452">
          <cell r="A1452" t="str">
            <v>France-Endo_Total</v>
          </cell>
          <cell r="B1452">
            <v>2510161.8175834953</v>
          </cell>
          <cell r="C1452">
            <v>2395455.5015898352</v>
          </cell>
          <cell r="D1452">
            <v>2663412.7610110533</v>
          </cell>
          <cell r="E1452">
            <v>2486835.1738548614</v>
          </cell>
          <cell r="F1452">
            <v>2221060.6967783174</v>
          </cell>
          <cell r="G1452">
            <v>2478865.8929409683</v>
          </cell>
          <cell r="H1452">
            <v>3027845.9374727136</v>
          </cell>
          <cell r="I1452">
            <v>2021676.6569137205</v>
          </cell>
          <cell r="J1452">
            <v>3415845.1338379509</v>
          </cell>
          <cell r="K1452">
            <v>3862635.1286045215</v>
          </cell>
          <cell r="L1452">
            <v>3772990.3230548822</v>
          </cell>
          <cell r="M1452">
            <v>3551229.2231384246</v>
          </cell>
          <cell r="N1452">
            <v>2510161.8175834953</v>
          </cell>
          <cell r="O1452">
            <v>4905617.3191733304</v>
          </cell>
          <cell r="P1452">
            <v>7569030.0801843833</v>
          </cell>
          <cell r="Q1452">
            <v>2486835.1738548614</v>
          </cell>
          <cell r="R1452">
            <v>4707895.8706331793</v>
          </cell>
          <cell r="S1452">
            <v>7186761.7635741476</v>
          </cell>
          <cell r="T1452">
            <v>3027845.9374727136</v>
          </cell>
          <cell r="U1452">
            <v>5049522.5943864342</v>
          </cell>
          <cell r="V1452">
            <v>8465367.7282243855</v>
          </cell>
          <cell r="W1452">
            <v>3862635.1286045215</v>
          </cell>
          <cell r="X1452">
            <v>7635625.4516594037</v>
          </cell>
          <cell r="Y1452">
            <v>11186854.674797829</v>
          </cell>
          <cell r="Z1452">
            <v>2510161.8175834953</v>
          </cell>
          <cell r="AA1452">
            <v>4905617.3191733304</v>
          </cell>
          <cell r="AB1452">
            <v>7569030.0801843833</v>
          </cell>
          <cell r="AC1452">
            <v>10055865.254039245</v>
          </cell>
          <cell r="AD1452">
            <v>12276925.950817563</v>
          </cell>
          <cell r="AE1452">
            <v>14755791.843758531</v>
          </cell>
          <cell r="AF1452">
            <v>17783637.781231243</v>
          </cell>
          <cell r="AG1452">
            <v>19805314.438144963</v>
          </cell>
          <cell r="AH1452">
            <v>23221159.571982913</v>
          </cell>
          <cell r="AI1452">
            <v>27083794.700587433</v>
          </cell>
          <cell r="AJ1452">
            <v>30856785.023642316</v>
          </cell>
          <cell r="AK1452">
            <v>34408014.246780738</v>
          </cell>
        </row>
        <row r="1453">
          <cell r="A1453" t="str">
            <v>France-Endo_None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</row>
        <row r="1454">
          <cell r="A1454" t="str">
            <v>France-Med_Int</v>
          </cell>
          <cell r="B1454">
            <v>2202054.243722389</v>
          </cell>
          <cell r="C1454">
            <v>1960658.8869354075</v>
          </cell>
          <cell r="D1454">
            <v>2516620.1524028257</v>
          </cell>
          <cell r="E1454">
            <v>1748350.5795020226</v>
          </cell>
          <cell r="F1454">
            <v>2052762.7035832605</v>
          </cell>
          <cell r="G1454">
            <v>2482192.3383766315</v>
          </cell>
          <cell r="H1454">
            <v>1553709.1928856755</v>
          </cell>
          <cell r="I1454">
            <v>1720579.6501001355</v>
          </cell>
          <cell r="J1454">
            <v>2123508.548270497</v>
          </cell>
          <cell r="K1454">
            <v>2174675.0705284253</v>
          </cell>
          <cell r="L1454">
            <v>2380838.3059535674</v>
          </cell>
          <cell r="M1454">
            <v>3081221.0312161194</v>
          </cell>
          <cell r="N1454">
            <v>2202054.243722389</v>
          </cell>
          <cell r="O1454">
            <v>4162713.1306577967</v>
          </cell>
          <cell r="P1454">
            <v>6679333.2830606224</v>
          </cell>
          <cell r="Q1454">
            <v>1748350.5795020226</v>
          </cell>
          <cell r="R1454">
            <v>3801113.2830852829</v>
          </cell>
          <cell r="S1454">
            <v>6283305.6214619149</v>
          </cell>
          <cell r="T1454">
            <v>1553709.1928856755</v>
          </cell>
          <cell r="U1454">
            <v>3274288.8429858107</v>
          </cell>
          <cell r="V1454">
            <v>5397797.3912563082</v>
          </cell>
          <cell r="W1454">
            <v>2174675.0705284253</v>
          </cell>
          <cell r="X1454">
            <v>4555513.3764819931</v>
          </cell>
          <cell r="Y1454">
            <v>7636734.4076981125</v>
          </cell>
          <cell r="Z1454">
            <v>2202054.243722389</v>
          </cell>
          <cell r="AA1454">
            <v>4162713.1306577967</v>
          </cell>
          <cell r="AB1454">
            <v>6679333.2830606224</v>
          </cell>
          <cell r="AC1454">
            <v>8427683.8625626452</v>
          </cell>
          <cell r="AD1454">
            <v>10480446.566145906</v>
          </cell>
          <cell r="AE1454">
            <v>12962638.904522538</v>
          </cell>
          <cell r="AF1454">
            <v>14516348.097408213</v>
          </cell>
          <cell r="AG1454">
            <v>16236927.747508349</v>
          </cell>
          <cell r="AH1454">
            <v>18360436.295778845</v>
          </cell>
          <cell r="AI1454">
            <v>20535111.36630727</v>
          </cell>
          <cell r="AJ1454">
            <v>22915949.672260836</v>
          </cell>
          <cell r="AK1454">
            <v>25997170.703476954</v>
          </cell>
        </row>
        <row r="1455">
          <cell r="A1455" t="str">
            <v>France-MED_Total</v>
          </cell>
          <cell r="B1455">
            <v>2202054.243722389</v>
          </cell>
          <cell r="C1455">
            <v>1960658.8869354075</v>
          </cell>
          <cell r="D1455">
            <v>2516620.1524028257</v>
          </cell>
          <cell r="E1455">
            <v>1748350.5795020226</v>
          </cell>
          <cell r="F1455">
            <v>2052762.7035832605</v>
          </cell>
          <cell r="G1455">
            <v>2482192.3383766315</v>
          </cell>
          <cell r="H1455">
            <v>1553709.1928856755</v>
          </cell>
          <cell r="I1455">
            <v>1720579.6501001355</v>
          </cell>
          <cell r="J1455">
            <v>2123508.548270497</v>
          </cell>
          <cell r="K1455">
            <v>2174675.0705284253</v>
          </cell>
          <cell r="L1455">
            <v>2380838.3059535674</v>
          </cell>
          <cell r="M1455">
            <v>3081221.0312161194</v>
          </cell>
          <cell r="N1455">
            <v>2202054.243722389</v>
          </cell>
          <cell r="O1455">
            <v>4162713.1306577967</v>
          </cell>
          <cell r="P1455">
            <v>6679333.2830606224</v>
          </cell>
          <cell r="Q1455">
            <v>1748350.5795020226</v>
          </cell>
          <cell r="R1455">
            <v>3801113.2830852829</v>
          </cell>
          <cell r="S1455">
            <v>6283305.6214619149</v>
          </cell>
          <cell r="T1455">
            <v>1553709.1928856755</v>
          </cell>
          <cell r="U1455">
            <v>3274288.8429858107</v>
          </cell>
          <cell r="V1455">
            <v>5397797.3912563082</v>
          </cell>
          <cell r="W1455">
            <v>2174675.0705284253</v>
          </cell>
          <cell r="X1455">
            <v>4555513.3764819931</v>
          </cell>
          <cell r="Y1455">
            <v>7636734.4076981125</v>
          </cell>
          <cell r="Z1455">
            <v>2202054.243722389</v>
          </cell>
          <cell r="AA1455">
            <v>4162713.1306577967</v>
          </cell>
          <cell r="AB1455">
            <v>6679333.2830606224</v>
          </cell>
          <cell r="AC1455">
            <v>8427683.8625626452</v>
          </cell>
          <cell r="AD1455">
            <v>10480446.566145906</v>
          </cell>
          <cell r="AE1455">
            <v>12962638.904522538</v>
          </cell>
          <cell r="AF1455">
            <v>14516348.097408213</v>
          </cell>
          <cell r="AG1455">
            <v>16236927.747508349</v>
          </cell>
          <cell r="AH1455">
            <v>18360436.295778845</v>
          </cell>
          <cell r="AI1455">
            <v>20535111.36630727</v>
          </cell>
          <cell r="AJ1455">
            <v>22915949.672260836</v>
          </cell>
          <cell r="AK1455">
            <v>25997170.703476954</v>
          </cell>
        </row>
        <row r="1456">
          <cell r="A1456" t="str">
            <v>France-Medical_Int</v>
          </cell>
          <cell r="B1456">
            <v>728411.30908830534</v>
          </cell>
          <cell r="C1456">
            <v>757080.43084944226</v>
          </cell>
          <cell r="D1456">
            <v>961537.24114045827</v>
          </cell>
          <cell r="E1456">
            <v>921947.53065815615</v>
          </cell>
          <cell r="F1456">
            <v>880081.38355440157</v>
          </cell>
          <cell r="G1456">
            <v>973152.36676576792</v>
          </cell>
          <cell r="H1456">
            <v>525657.70122749265</v>
          </cell>
          <cell r="I1456">
            <v>604891.69481377315</v>
          </cell>
          <cell r="J1456">
            <v>816614.29668736423</v>
          </cell>
          <cell r="K1456">
            <v>916367.77043990802</v>
          </cell>
          <cell r="L1456">
            <v>900738.71203266329</v>
          </cell>
          <cell r="M1456">
            <v>1632764.1349733293</v>
          </cell>
          <cell r="N1456">
            <v>728411.30908830534</v>
          </cell>
          <cell r="O1456">
            <v>1485491.7399377476</v>
          </cell>
          <cell r="P1456">
            <v>2447028.9810782056</v>
          </cell>
          <cell r="Q1456">
            <v>921947.53065815615</v>
          </cell>
          <cell r="R1456">
            <v>1802028.9142125577</v>
          </cell>
          <cell r="S1456">
            <v>2775181.2809783258</v>
          </cell>
          <cell r="T1456">
            <v>525657.70122749265</v>
          </cell>
          <cell r="U1456">
            <v>1130549.3960412657</v>
          </cell>
          <cell r="V1456">
            <v>1947163.6927286298</v>
          </cell>
          <cell r="W1456">
            <v>916367.77043990802</v>
          </cell>
          <cell r="X1456">
            <v>1817106.4824725713</v>
          </cell>
          <cell r="Y1456">
            <v>3449870.6174459006</v>
          </cell>
          <cell r="Z1456">
            <v>728411.30908830534</v>
          </cell>
          <cell r="AA1456">
            <v>1485491.7399377476</v>
          </cell>
          <cell r="AB1456">
            <v>2447028.9810782056</v>
          </cell>
          <cell r="AC1456">
            <v>3368976.5117363618</v>
          </cell>
          <cell r="AD1456">
            <v>4249057.8952907631</v>
          </cell>
          <cell r="AE1456">
            <v>5222210.2620565314</v>
          </cell>
          <cell r="AF1456">
            <v>5747867.963284024</v>
          </cell>
          <cell r="AG1456">
            <v>6352759.6580977971</v>
          </cell>
          <cell r="AH1456">
            <v>7169373.9547851617</v>
          </cell>
          <cell r="AI1456">
            <v>8085741.7252250696</v>
          </cell>
          <cell r="AJ1456">
            <v>8986480.4372577332</v>
          </cell>
          <cell r="AK1456">
            <v>10619244.572231062</v>
          </cell>
        </row>
        <row r="1457">
          <cell r="A1457" t="str">
            <v>France-Acute_Int</v>
          </cell>
          <cell r="B1457">
            <v>513590.8314688169</v>
          </cell>
          <cell r="C1457">
            <v>564300.31859196303</v>
          </cell>
          <cell r="D1457">
            <v>650872.58895748295</v>
          </cell>
          <cell r="E1457">
            <v>721948.16714370798</v>
          </cell>
          <cell r="F1457">
            <v>650775.17888190667</v>
          </cell>
          <cell r="G1457">
            <v>687493.3052719956</v>
          </cell>
          <cell r="H1457">
            <v>405629.1668306308</v>
          </cell>
          <cell r="I1457">
            <v>462374.5216292566</v>
          </cell>
          <cell r="J1457">
            <v>657886.96977974335</v>
          </cell>
          <cell r="K1457">
            <v>699240.30431619834</v>
          </cell>
          <cell r="L1457">
            <v>719807.31189528899</v>
          </cell>
          <cell r="M1457">
            <v>1224326.2563824242</v>
          </cell>
          <cell r="N1457">
            <v>513590.8314688169</v>
          </cell>
          <cell r="O1457">
            <v>1077891.1500607799</v>
          </cell>
          <cell r="P1457">
            <v>1728763.7390182628</v>
          </cell>
          <cell r="Q1457">
            <v>721948.16714370798</v>
          </cell>
          <cell r="R1457">
            <v>1372723.3460256145</v>
          </cell>
          <cell r="S1457">
            <v>2060216.6512976103</v>
          </cell>
          <cell r="T1457">
            <v>405629.1668306308</v>
          </cell>
          <cell r="U1457">
            <v>868003.6884598874</v>
          </cell>
          <cell r="V1457">
            <v>1525890.6582396307</v>
          </cell>
          <cell r="W1457">
            <v>699240.30431619834</v>
          </cell>
          <cell r="X1457">
            <v>1419047.6162114874</v>
          </cell>
          <cell r="Y1457">
            <v>2643373.8725939114</v>
          </cell>
          <cell r="Z1457">
            <v>513590.8314688169</v>
          </cell>
          <cell r="AA1457">
            <v>1077891.1500607799</v>
          </cell>
          <cell r="AB1457">
            <v>1728763.7390182628</v>
          </cell>
          <cell r="AC1457">
            <v>2450711.9061619709</v>
          </cell>
          <cell r="AD1457">
            <v>3101487.0850438774</v>
          </cell>
          <cell r="AE1457">
            <v>3788980.3903158731</v>
          </cell>
          <cell r="AF1457">
            <v>4194609.5571465036</v>
          </cell>
          <cell r="AG1457">
            <v>4656984.0787757598</v>
          </cell>
          <cell r="AH1457">
            <v>5314871.0485555027</v>
          </cell>
          <cell r="AI1457">
            <v>6014111.3528717011</v>
          </cell>
          <cell r="AJ1457">
            <v>6733918.6647669896</v>
          </cell>
          <cell r="AK1457">
            <v>7958244.921149414</v>
          </cell>
        </row>
        <row r="1458">
          <cell r="A1458" t="str">
            <v>France-Sage_Int</v>
          </cell>
          <cell r="B1458">
            <v>170319.15271100169</v>
          </cell>
          <cell r="C1458">
            <v>170319.15271100169</v>
          </cell>
          <cell r="D1458">
            <v>170319.15271100169</v>
          </cell>
          <cell r="E1458">
            <v>170319.15271100169</v>
          </cell>
          <cell r="F1458">
            <v>170319.15271100169</v>
          </cell>
          <cell r="G1458">
            <v>170319.15271100169</v>
          </cell>
          <cell r="H1458">
            <v>170319.15271100169</v>
          </cell>
          <cell r="I1458">
            <v>170319.15271100169</v>
          </cell>
          <cell r="J1458">
            <v>170319.15271100169</v>
          </cell>
          <cell r="K1458">
            <v>170319.15271100169</v>
          </cell>
          <cell r="L1458">
            <v>170319.15271100169</v>
          </cell>
          <cell r="M1458">
            <v>170319.15271100169</v>
          </cell>
          <cell r="N1458">
            <v>170319.15271100169</v>
          </cell>
          <cell r="O1458">
            <v>340638.30542200338</v>
          </cell>
          <cell r="P1458">
            <v>510957.45813300507</v>
          </cell>
          <cell r="Q1458">
            <v>170319.15271100169</v>
          </cell>
          <cell r="R1458">
            <v>340638.30542200338</v>
          </cell>
          <cell r="S1458">
            <v>510957.45813300507</v>
          </cell>
          <cell r="T1458">
            <v>170319.15271100169</v>
          </cell>
          <cell r="U1458">
            <v>340638.30542200338</v>
          </cell>
          <cell r="V1458">
            <v>510957.45813300507</v>
          </cell>
          <cell r="W1458">
            <v>170319.15271100169</v>
          </cell>
          <cell r="X1458">
            <v>340638.30542200338</v>
          </cell>
          <cell r="Y1458">
            <v>510957.45813300507</v>
          </cell>
          <cell r="Z1458">
            <v>170319.15271100169</v>
          </cell>
          <cell r="AA1458">
            <v>340638.30542200338</v>
          </cell>
          <cell r="AB1458">
            <v>510957.45813300507</v>
          </cell>
          <cell r="AC1458">
            <v>681276.61084400676</v>
          </cell>
          <cell r="AD1458">
            <v>851595.76355500845</v>
          </cell>
          <cell r="AE1458">
            <v>1021914.9162660101</v>
          </cell>
          <cell r="AF1458">
            <v>1192234.0689770118</v>
          </cell>
          <cell r="AG1458">
            <v>1362553.2216880135</v>
          </cell>
          <cell r="AH1458">
            <v>1532872.3743990152</v>
          </cell>
          <cell r="AI1458">
            <v>1703191.5271100169</v>
          </cell>
          <cell r="AJ1458">
            <v>1873510.6798210186</v>
          </cell>
          <cell r="AK1458">
            <v>2043829.8325320203</v>
          </cell>
        </row>
        <row r="1459">
          <cell r="A1459" t="str">
            <v>France-Phy_Int</v>
          </cell>
          <cell r="B1459">
            <v>1303323.7819230822</v>
          </cell>
          <cell r="C1459">
            <v>1033259.3033749638</v>
          </cell>
          <cell r="D1459">
            <v>1384763.7585513655</v>
          </cell>
          <cell r="E1459">
            <v>656083.89613286487</v>
          </cell>
          <cell r="F1459">
            <v>1002362.1673178572</v>
          </cell>
          <cell r="G1459">
            <v>1338720.8188998618</v>
          </cell>
          <cell r="H1459">
            <v>857732.33894718101</v>
          </cell>
          <cell r="I1459">
            <v>945368.80257536063</v>
          </cell>
          <cell r="J1459">
            <v>1136575.0988721307</v>
          </cell>
          <cell r="K1459">
            <v>1087988.1473775154</v>
          </cell>
          <cell r="L1459">
            <v>1309780.4412099025</v>
          </cell>
          <cell r="M1459">
            <v>1278137.7435317887</v>
          </cell>
          <cell r="N1459">
            <v>1303323.7819230822</v>
          </cell>
          <cell r="O1459">
            <v>2336583.085298046</v>
          </cell>
          <cell r="P1459">
            <v>3721346.8438494112</v>
          </cell>
          <cell r="Q1459">
            <v>656083.89613286487</v>
          </cell>
          <cell r="R1459">
            <v>1658446.063450722</v>
          </cell>
          <cell r="S1459">
            <v>2997166.8823505836</v>
          </cell>
          <cell r="T1459">
            <v>857732.33894718101</v>
          </cell>
          <cell r="U1459">
            <v>1803101.1415225416</v>
          </cell>
          <cell r="V1459">
            <v>2939676.2403946724</v>
          </cell>
          <cell r="W1459">
            <v>1087988.1473775154</v>
          </cell>
          <cell r="X1459">
            <v>2397768.5885874182</v>
          </cell>
          <cell r="Y1459">
            <v>3675906.3321192069</v>
          </cell>
          <cell r="Z1459">
            <v>1303323.7819230822</v>
          </cell>
          <cell r="AA1459">
            <v>2336583.085298046</v>
          </cell>
          <cell r="AB1459">
            <v>3721346.8438494112</v>
          </cell>
          <cell r="AC1459">
            <v>4377430.7399822762</v>
          </cell>
          <cell r="AD1459">
            <v>5379792.9073001333</v>
          </cell>
          <cell r="AE1459">
            <v>6718513.7261999948</v>
          </cell>
          <cell r="AF1459">
            <v>7576246.0651471755</v>
          </cell>
          <cell r="AG1459">
            <v>8521614.8677225355</v>
          </cell>
          <cell r="AH1459">
            <v>9658189.9665946662</v>
          </cell>
          <cell r="AI1459">
            <v>10746178.113972181</v>
          </cell>
          <cell r="AJ1459">
            <v>12055958.555182084</v>
          </cell>
          <cell r="AK1459">
            <v>13334096.298713874</v>
          </cell>
        </row>
        <row r="1460">
          <cell r="A1460" t="str">
            <v>France-MED_None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A1461" t="str">
            <v>France-Sustain_Int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A1462" t="str">
            <v>France-SSS_Total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SSS_None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</row>
        <row r="1464">
          <cell r="A1464" t="str">
            <v>France-NIS_INT</v>
          </cell>
          <cell r="B1464">
            <v>7207311.3957606452</v>
          </cell>
          <cell r="C1464">
            <v>7425335.638119055</v>
          </cell>
          <cell r="D1464">
            <v>8606937.8281767573</v>
          </cell>
          <cell r="E1464">
            <v>8227717.1701541767</v>
          </cell>
          <cell r="F1464">
            <v>7965819.6406170307</v>
          </cell>
          <cell r="G1464">
            <v>9426835.6622679438</v>
          </cell>
          <cell r="H1464">
            <v>8901139.302612152</v>
          </cell>
          <cell r="I1464">
            <v>6338872.9180554654</v>
          </cell>
          <cell r="J1464">
            <v>8334009.5250687338</v>
          </cell>
          <cell r="K1464">
            <v>10309498.963333514</v>
          </cell>
          <cell r="L1464">
            <v>10113791.098504025</v>
          </cell>
          <cell r="M1464">
            <v>10584754.678370548</v>
          </cell>
          <cell r="N1464">
            <v>7207311.3957606452</v>
          </cell>
          <cell r="O1464">
            <v>14632647.033879701</v>
          </cell>
          <cell r="P1464">
            <v>23239584.862056457</v>
          </cell>
          <cell r="Q1464">
            <v>8227717.1701541767</v>
          </cell>
          <cell r="R1464">
            <v>16193536.810771208</v>
          </cell>
          <cell r="S1464">
            <v>25620372.47303915</v>
          </cell>
          <cell r="T1464">
            <v>8901139.302612152</v>
          </cell>
          <cell r="U1464">
            <v>15240012.220667617</v>
          </cell>
          <cell r="V1464">
            <v>23574021.745736353</v>
          </cell>
          <cell r="W1464">
            <v>10309498.963333514</v>
          </cell>
          <cell r="X1464">
            <v>20423290.061837539</v>
          </cell>
          <cell r="Y1464">
            <v>31008044.740208089</v>
          </cell>
          <cell r="Z1464">
            <v>7207311.3957606452</v>
          </cell>
          <cell r="AA1464">
            <v>14632647.033879701</v>
          </cell>
          <cell r="AB1464">
            <v>23239584.862056457</v>
          </cell>
          <cell r="AC1464">
            <v>31467302.032210633</v>
          </cell>
          <cell r="AD1464">
            <v>39433121.672827661</v>
          </cell>
          <cell r="AE1464">
            <v>48859957.335095607</v>
          </cell>
          <cell r="AF1464">
            <v>57761096.637707755</v>
          </cell>
          <cell r="AG1464">
            <v>64099969.555763222</v>
          </cell>
          <cell r="AH1464">
            <v>72433979.08083196</v>
          </cell>
          <cell r="AI1464">
            <v>82743478.044165477</v>
          </cell>
          <cell r="AJ1464">
            <v>92857269.142669499</v>
          </cell>
          <cell r="AK1464">
            <v>103442023.82104005</v>
          </cell>
        </row>
        <row r="1465">
          <cell r="A1465" t="str">
            <v>France-NIS_Total</v>
          </cell>
          <cell r="B1465">
            <v>7207311.3957606452</v>
          </cell>
          <cell r="C1465">
            <v>7425335.638119055</v>
          </cell>
          <cell r="D1465">
            <v>8606937.8281767573</v>
          </cell>
          <cell r="E1465">
            <v>8227717.1701541767</v>
          </cell>
          <cell r="F1465">
            <v>7965819.6406170307</v>
          </cell>
          <cell r="G1465">
            <v>9426835.6622679438</v>
          </cell>
          <cell r="H1465">
            <v>8901139.302612152</v>
          </cell>
          <cell r="I1465">
            <v>6338872.9180554654</v>
          </cell>
          <cell r="J1465">
            <v>8334009.5250687338</v>
          </cell>
          <cell r="K1465">
            <v>10309498.963333514</v>
          </cell>
          <cell r="L1465">
            <v>10113791.098504025</v>
          </cell>
          <cell r="M1465">
            <v>10584754.678370548</v>
          </cell>
          <cell r="N1465">
            <v>7207311.3957606452</v>
          </cell>
          <cell r="O1465">
            <v>14632647.033879701</v>
          </cell>
          <cell r="P1465">
            <v>23239584.862056457</v>
          </cell>
          <cell r="Q1465">
            <v>8227717.1701541767</v>
          </cell>
          <cell r="R1465">
            <v>16193536.810771208</v>
          </cell>
          <cell r="S1465">
            <v>25620372.47303915</v>
          </cell>
          <cell r="T1465">
            <v>8901139.302612152</v>
          </cell>
          <cell r="U1465">
            <v>15240012.220667617</v>
          </cell>
          <cell r="V1465">
            <v>23574021.745736353</v>
          </cell>
          <cell r="W1465">
            <v>10309498.963333514</v>
          </cell>
          <cell r="X1465">
            <v>20423290.061837539</v>
          </cell>
          <cell r="Y1465">
            <v>31008044.740208089</v>
          </cell>
          <cell r="Z1465">
            <v>7207311.3957606452</v>
          </cell>
          <cell r="AA1465">
            <v>14632647.033879701</v>
          </cell>
          <cell r="AB1465">
            <v>23239584.862056457</v>
          </cell>
          <cell r="AC1465">
            <v>31467302.032210633</v>
          </cell>
          <cell r="AD1465">
            <v>39433121.672827661</v>
          </cell>
          <cell r="AE1465">
            <v>48859957.335095607</v>
          </cell>
          <cell r="AF1465">
            <v>57761096.637707755</v>
          </cell>
          <cell r="AG1465">
            <v>64099969.555763222</v>
          </cell>
          <cell r="AH1465">
            <v>72433979.08083196</v>
          </cell>
          <cell r="AI1465">
            <v>82743478.044165477</v>
          </cell>
          <cell r="AJ1465">
            <v>92857269.142669499</v>
          </cell>
          <cell r="AK1465">
            <v>103442023.82104005</v>
          </cell>
        </row>
        <row r="1466">
          <cell r="A1466" t="str">
            <v>France-NIS_None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</row>
        <row r="1467">
          <cell r="A1467" t="str">
            <v>France-Inst_Int</v>
          </cell>
          <cell r="B1467">
            <v>4144116.2525194176</v>
          </cell>
          <cell r="C1467">
            <v>4648843.80192737</v>
          </cell>
          <cell r="D1467">
            <v>5493547.4356143596</v>
          </cell>
          <cell r="E1467">
            <v>5204392.7070025075</v>
          </cell>
          <cell r="F1467">
            <v>4900150.7542781224</v>
          </cell>
          <cell r="G1467">
            <v>5787335.6291155322</v>
          </cell>
          <cell r="H1467">
            <v>5582040.9466020977</v>
          </cell>
          <cell r="I1467">
            <v>3998306.0237374655</v>
          </cell>
          <cell r="J1467">
            <v>5239734.0109581351</v>
          </cell>
          <cell r="K1467">
            <v>6402015.2727389885</v>
          </cell>
          <cell r="L1467">
            <v>6247518.2241741866</v>
          </cell>
          <cell r="M1467">
            <v>7023384.0957663069</v>
          </cell>
          <cell r="N1467">
            <v>4144116.2525194176</v>
          </cell>
          <cell r="O1467">
            <v>8792960.0544467866</v>
          </cell>
          <cell r="P1467">
            <v>14286507.490061145</v>
          </cell>
          <cell r="Q1467">
            <v>5204392.7070025075</v>
          </cell>
          <cell r="R1467">
            <v>10104543.461280629</v>
          </cell>
          <cell r="S1467">
            <v>15891879.090396162</v>
          </cell>
          <cell r="T1467">
            <v>5582040.9466020977</v>
          </cell>
          <cell r="U1467">
            <v>9580346.9703395627</v>
          </cell>
          <cell r="V1467">
            <v>14820080.981297698</v>
          </cell>
          <cell r="W1467">
            <v>6402015.2727389885</v>
          </cell>
          <cell r="X1467">
            <v>12649533.496913176</v>
          </cell>
          <cell r="Y1467">
            <v>19672917.592679482</v>
          </cell>
          <cell r="Z1467">
            <v>4144116.2525194176</v>
          </cell>
          <cell r="AA1467">
            <v>8792960.0544467866</v>
          </cell>
          <cell r="AB1467">
            <v>14286507.490061145</v>
          </cell>
          <cell r="AC1467">
            <v>19490900.197063655</v>
          </cell>
          <cell r="AD1467">
            <v>24391050.951341778</v>
          </cell>
          <cell r="AE1467">
            <v>30178386.580457311</v>
          </cell>
          <cell r="AF1467">
            <v>35760427.527059406</v>
          </cell>
          <cell r="AG1467">
            <v>39758733.550796874</v>
          </cell>
          <cell r="AH1467">
            <v>44998467.561755009</v>
          </cell>
          <cell r="AI1467">
            <v>51400482.834493995</v>
          </cell>
          <cell r="AJ1467">
            <v>57648001.058668181</v>
          </cell>
          <cell r="AK1467">
            <v>64671385.154434487</v>
          </cell>
        </row>
        <row r="1468">
          <cell r="A1468" t="str">
            <v>France-Inst_Total</v>
          </cell>
          <cell r="B1468">
            <v>4144116.2525194176</v>
          </cell>
          <cell r="C1468">
            <v>4648843.80192737</v>
          </cell>
          <cell r="D1468">
            <v>5493547.4356143596</v>
          </cell>
          <cell r="E1468">
            <v>5204392.7070025075</v>
          </cell>
          <cell r="F1468">
            <v>4900150.7542781224</v>
          </cell>
          <cell r="G1468">
            <v>5787335.6291155322</v>
          </cell>
          <cell r="H1468">
            <v>5582040.9466020977</v>
          </cell>
          <cell r="I1468">
            <v>3998306.0237374655</v>
          </cell>
          <cell r="J1468">
            <v>5239734.0109581351</v>
          </cell>
          <cell r="K1468">
            <v>6402015.2727389885</v>
          </cell>
          <cell r="L1468">
            <v>6247518.2241741866</v>
          </cell>
          <cell r="M1468">
            <v>7023384.0957663069</v>
          </cell>
          <cell r="N1468">
            <v>4144116.2525194176</v>
          </cell>
          <cell r="O1468">
            <v>8792960.0544467866</v>
          </cell>
          <cell r="P1468">
            <v>14286507.490061145</v>
          </cell>
          <cell r="Q1468">
            <v>5204392.7070025075</v>
          </cell>
          <cell r="R1468">
            <v>10104543.461280629</v>
          </cell>
          <cell r="S1468">
            <v>15891879.090396162</v>
          </cell>
          <cell r="T1468">
            <v>5582040.9466020977</v>
          </cell>
          <cell r="U1468">
            <v>9580346.9703395627</v>
          </cell>
          <cell r="V1468">
            <v>14820080.981297698</v>
          </cell>
          <cell r="W1468">
            <v>6402015.2727389885</v>
          </cell>
          <cell r="X1468">
            <v>12649533.496913176</v>
          </cell>
          <cell r="Y1468">
            <v>19672917.592679482</v>
          </cell>
          <cell r="Z1468">
            <v>4144116.2525194176</v>
          </cell>
          <cell r="AA1468">
            <v>8792960.0544467866</v>
          </cell>
          <cell r="AB1468">
            <v>14286507.490061145</v>
          </cell>
          <cell r="AC1468">
            <v>19490900.197063655</v>
          </cell>
          <cell r="AD1468">
            <v>24391050.951341778</v>
          </cell>
          <cell r="AE1468">
            <v>30178386.580457311</v>
          </cell>
          <cell r="AF1468">
            <v>35760427.527059406</v>
          </cell>
          <cell r="AG1468">
            <v>39758733.550796874</v>
          </cell>
          <cell r="AH1468">
            <v>44998467.561755009</v>
          </cell>
          <cell r="AI1468">
            <v>51400482.834493995</v>
          </cell>
          <cell r="AJ1468">
            <v>57648001.058668181</v>
          </cell>
          <cell r="AK1468">
            <v>64671385.154434487</v>
          </cell>
        </row>
        <row r="1469">
          <cell r="A1469" t="str">
            <v>France-Inst_None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</row>
        <row r="1470">
          <cell r="A1470" t="str">
            <v>France-NV_Int</v>
          </cell>
          <cell r="B1470">
            <v>2070446.8296799341</v>
          </cell>
          <cell r="C1470">
            <v>1851342.4991365564</v>
          </cell>
          <cell r="D1470">
            <v>2180425.7496221778</v>
          </cell>
          <cell r="E1470">
            <v>2168292.1300509484</v>
          </cell>
          <cell r="F1470">
            <v>2151483.4943872928</v>
          </cell>
          <cell r="G1470">
            <v>2504333.0175673929</v>
          </cell>
          <cell r="H1470">
            <v>2214341.2031838167</v>
          </cell>
          <cell r="I1470">
            <v>1597358.7063673139</v>
          </cell>
          <cell r="J1470">
            <v>2155836.1095979218</v>
          </cell>
          <cell r="K1470">
            <v>2783947.2867796845</v>
          </cell>
          <cell r="L1470">
            <v>2860042.58821679</v>
          </cell>
          <cell r="M1470">
            <v>2670446.4141929834</v>
          </cell>
          <cell r="N1470">
            <v>2070446.8296799341</v>
          </cell>
          <cell r="O1470">
            <v>3921789.3288164902</v>
          </cell>
          <cell r="P1470">
            <v>6102215.0784386676</v>
          </cell>
          <cell r="Q1470">
            <v>2168292.1300509484</v>
          </cell>
          <cell r="R1470">
            <v>4319775.6244382411</v>
          </cell>
          <cell r="S1470">
            <v>6824108.6420056336</v>
          </cell>
          <cell r="T1470">
            <v>2214341.2031838167</v>
          </cell>
          <cell r="U1470">
            <v>3811699.9095511306</v>
          </cell>
          <cell r="V1470">
            <v>5967536.019149052</v>
          </cell>
          <cell r="W1470">
            <v>2783947.2867796845</v>
          </cell>
          <cell r="X1470">
            <v>5643989.874996474</v>
          </cell>
          <cell r="Y1470">
            <v>8314436.2891894579</v>
          </cell>
          <cell r="Z1470">
            <v>2070446.8296799341</v>
          </cell>
          <cell r="AA1470">
            <v>3921789.3288164902</v>
          </cell>
          <cell r="AB1470">
            <v>6102215.0784386676</v>
          </cell>
          <cell r="AC1470">
            <v>8270507.2084896155</v>
          </cell>
          <cell r="AD1470">
            <v>10421990.702876909</v>
          </cell>
          <cell r="AE1470">
            <v>12926323.720444301</v>
          </cell>
          <cell r="AF1470">
            <v>15140664.923628118</v>
          </cell>
          <cell r="AG1470">
            <v>16738023.629995432</v>
          </cell>
          <cell r="AH1470">
            <v>18893859.739593353</v>
          </cell>
          <cell r="AI1470">
            <v>21677807.026373036</v>
          </cell>
          <cell r="AJ1470">
            <v>24537849.614589825</v>
          </cell>
          <cell r="AK1470">
            <v>27208296.028782807</v>
          </cell>
        </row>
        <row r="1471">
          <cell r="A1471" t="str">
            <v>France-NVS_Total</v>
          </cell>
          <cell r="B1471">
            <v>2070446.8296799341</v>
          </cell>
          <cell r="C1471">
            <v>1851342.4991365564</v>
          </cell>
          <cell r="D1471">
            <v>2180425.7496221778</v>
          </cell>
          <cell r="E1471">
            <v>2168292.1300509484</v>
          </cell>
          <cell r="F1471">
            <v>2151483.4943872928</v>
          </cell>
          <cell r="G1471">
            <v>2504333.0175673929</v>
          </cell>
          <cell r="H1471">
            <v>2214341.2031838167</v>
          </cell>
          <cell r="I1471">
            <v>1597358.7063673139</v>
          </cell>
          <cell r="J1471">
            <v>2155836.1095979218</v>
          </cell>
          <cell r="K1471">
            <v>2783947.2867796845</v>
          </cell>
          <cell r="L1471">
            <v>2860042.58821679</v>
          </cell>
          <cell r="M1471">
            <v>2670446.4141929834</v>
          </cell>
          <cell r="N1471">
            <v>2070446.8296799341</v>
          </cell>
          <cell r="O1471">
            <v>3921789.3288164902</v>
          </cell>
          <cell r="P1471">
            <v>6102215.0784386676</v>
          </cell>
          <cell r="Q1471">
            <v>2168292.1300509484</v>
          </cell>
          <cell r="R1471">
            <v>4319775.6244382411</v>
          </cell>
          <cell r="S1471">
            <v>6824108.6420056336</v>
          </cell>
          <cell r="T1471">
            <v>2214341.2031838167</v>
          </cell>
          <cell r="U1471">
            <v>3811699.9095511306</v>
          </cell>
          <cell r="V1471">
            <v>5967536.019149052</v>
          </cell>
          <cell r="W1471">
            <v>2783947.2867796845</v>
          </cell>
          <cell r="X1471">
            <v>5643989.874996474</v>
          </cell>
          <cell r="Y1471">
            <v>8314436.2891894579</v>
          </cell>
          <cell r="Z1471">
            <v>2070446.8296799341</v>
          </cell>
          <cell r="AA1471">
            <v>3921789.3288164902</v>
          </cell>
          <cell r="AB1471">
            <v>6102215.0784386676</v>
          </cell>
          <cell r="AC1471">
            <v>8270507.2084896155</v>
          </cell>
          <cell r="AD1471">
            <v>10421990.702876909</v>
          </cell>
          <cell r="AE1471">
            <v>12926323.720444301</v>
          </cell>
          <cell r="AF1471">
            <v>15140664.923628118</v>
          </cell>
          <cell r="AG1471">
            <v>16738023.629995432</v>
          </cell>
          <cell r="AH1471">
            <v>18893859.739593353</v>
          </cell>
          <cell r="AI1471">
            <v>21677807.026373036</v>
          </cell>
          <cell r="AJ1471">
            <v>24537849.614589825</v>
          </cell>
          <cell r="AK1471">
            <v>27208296.028782807</v>
          </cell>
        </row>
        <row r="1472">
          <cell r="A1472" t="str">
            <v>France-NVS_None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</row>
        <row r="1473">
          <cell r="A1473" t="str">
            <v>France-Spine_Int</v>
          </cell>
          <cell r="B1473">
            <v>755989.76506164228</v>
          </cell>
          <cell r="C1473">
            <v>709467.31798092579</v>
          </cell>
          <cell r="D1473">
            <v>697836.70621074666</v>
          </cell>
          <cell r="E1473">
            <v>628053.03558967204</v>
          </cell>
          <cell r="F1473">
            <v>604791.8120493138</v>
          </cell>
          <cell r="G1473">
            <v>849034.65922307514</v>
          </cell>
          <cell r="H1473">
            <v>709467.31798092579</v>
          </cell>
          <cell r="I1473">
            <v>523377.52965806</v>
          </cell>
          <cell r="J1473">
            <v>721097.92975110491</v>
          </cell>
          <cell r="K1473">
            <v>837404.04745289602</v>
          </cell>
          <cell r="L1473">
            <v>721097.92975110491</v>
          </cell>
          <cell r="M1473">
            <v>651314.25913003029</v>
          </cell>
          <cell r="N1473">
            <v>755989.76506164228</v>
          </cell>
          <cell r="O1473">
            <v>1465457.0830425681</v>
          </cell>
          <cell r="P1473">
            <v>2163293.789253315</v>
          </cell>
          <cell r="Q1473">
            <v>628053.03558967204</v>
          </cell>
          <cell r="R1473">
            <v>1232844.8476389858</v>
          </cell>
          <cell r="S1473">
            <v>2081879.5068620611</v>
          </cell>
          <cell r="T1473">
            <v>709467.31798092579</v>
          </cell>
          <cell r="U1473">
            <v>1232844.8476389858</v>
          </cell>
          <cell r="V1473">
            <v>1953942.7773900907</v>
          </cell>
          <cell r="W1473">
            <v>837404.04745289602</v>
          </cell>
          <cell r="X1473">
            <v>1558501.977204001</v>
          </cell>
          <cell r="Y1473">
            <v>2209816.2363340314</v>
          </cell>
          <cell r="Z1473">
            <v>755989.76506164228</v>
          </cell>
          <cell r="AA1473">
            <v>1465457.0830425681</v>
          </cell>
          <cell r="AB1473">
            <v>2163293.789253315</v>
          </cell>
          <cell r="AC1473">
            <v>2791346.8248429871</v>
          </cell>
          <cell r="AD1473">
            <v>3396138.636892301</v>
          </cell>
          <cell r="AE1473">
            <v>4245173.2961153761</v>
          </cell>
          <cell r="AF1473">
            <v>4954640.6140963016</v>
          </cell>
          <cell r="AG1473">
            <v>5478018.1437543612</v>
          </cell>
          <cell r="AH1473">
            <v>6199116.0735054659</v>
          </cell>
          <cell r="AI1473">
            <v>7036520.1209583618</v>
          </cell>
          <cell r="AJ1473">
            <v>7757618.0507094664</v>
          </cell>
          <cell r="AK1473">
            <v>8408932.3098394964</v>
          </cell>
        </row>
        <row r="1474">
          <cell r="A1474" t="str">
            <v>France-SPI_Total</v>
          </cell>
          <cell r="B1474">
            <v>755989.76506164228</v>
          </cell>
          <cell r="C1474">
            <v>709467.31798092579</v>
          </cell>
          <cell r="D1474">
            <v>697836.70621074666</v>
          </cell>
          <cell r="E1474">
            <v>628053.03558967204</v>
          </cell>
          <cell r="F1474">
            <v>604791.8120493138</v>
          </cell>
          <cell r="G1474">
            <v>849034.65922307514</v>
          </cell>
          <cell r="H1474">
            <v>709467.31798092579</v>
          </cell>
          <cell r="I1474">
            <v>523377.52965806</v>
          </cell>
          <cell r="J1474">
            <v>721097.92975110491</v>
          </cell>
          <cell r="K1474">
            <v>837404.04745289602</v>
          </cell>
          <cell r="L1474">
            <v>721097.92975110491</v>
          </cell>
          <cell r="M1474">
            <v>651314.25913003029</v>
          </cell>
          <cell r="N1474">
            <v>755989.76506164228</v>
          </cell>
          <cell r="O1474">
            <v>1465457.0830425681</v>
          </cell>
          <cell r="P1474">
            <v>2163293.789253315</v>
          </cell>
          <cell r="Q1474">
            <v>628053.03558967204</v>
          </cell>
          <cell r="R1474">
            <v>1232844.8476389858</v>
          </cell>
          <cell r="S1474">
            <v>2081879.5068620611</v>
          </cell>
          <cell r="T1474">
            <v>709467.31798092579</v>
          </cell>
          <cell r="U1474">
            <v>1232844.8476389858</v>
          </cell>
          <cell r="V1474">
            <v>1953942.7773900907</v>
          </cell>
          <cell r="W1474">
            <v>837404.04745289602</v>
          </cell>
          <cell r="X1474">
            <v>1558501.977204001</v>
          </cell>
          <cell r="Y1474">
            <v>2209816.2363340314</v>
          </cell>
          <cell r="Z1474">
            <v>755989.76506164228</v>
          </cell>
          <cell r="AA1474">
            <v>1465457.0830425681</v>
          </cell>
          <cell r="AB1474">
            <v>2163293.789253315</v>
          </cell>
          <cell r="AC1474">
            <v>2791346.8248429871</v>
          </cell>
          <cell r="AD1474">
            <v>3396138.636892301</v>
          </cell>
          <cell r="AE1474">
            <v>4245173.2961153761</v>
          </cell>
          <cell r="AF1474">
            <v>4954640.6140963016</v>
          </cell>
          <cell r="AG1474">
            <v>5478018.1437543612</v>
          </cell>
          <cell r="AH1474">
            <v>6199116.0735054659</v>
          </cell>
          <cell r="AI1474">
            <v>7036520.1209583618</v>
          </cell>
          <cell r="AJ1474">
            <v>7757618.0507094664</v>
          </cell>
          <cell r="AK1474">
            <v>8408932.3098394964</v>
          </cell>
        </row>
        <row r="1475">
          <cell r="A1475" t="str">
            <v>France-SPI_None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</row>
        <row r="1476">
          <cell r="A1476" t="str">
            <v>France-CMF_Int</v>
          </cell>
          <cell r="B1476">
            <v>236758.54849965108</v>
          </cell>
          <cell r="C1476">
            <v>215682.0190742033</v>
          </cell>
          <cell r="D1476">
            <v>235127.93672947193</v>
          </cell>
          <cell r="E1476">
            <v>226979.29751104908</v>
          </cell>
          <cell r="F1476">
            <v>309393.57990230288</v>
          </cell>
          <cell r="G1476">
            <v>286132.35636194464</v>
          </cell>
          <cell r="H1476">
            <v>395289.83484531281</v>
          </cell>
          <cell r="I1476">
            <v>219830.65829262621</v>
          </cell>
          <cell r="J1476">
            <v>217341.47476157243</v>
          </cell>
          <cell r="K1476">
            <v>286132.35636194464</v>
          </cell>
          <cell r="L1476">
            <v>285132.35636194458</v>
          </cell>
          <cell r="M1476">
            <v>239609.90928122815</v>
          </cell>
          <cell r="N1476">
            <v>236758.54849965108</v>
          </cell>
          <cell r="O1476">
            <v>452440.56757385435</v>
          </cell>
          <cell r="P1476">
            <v>687568.50430332625</v>
          </cell>
          <cell r="Q1476">
            <v>226979.29751104908</v>
          </cell>
          <cell r="R1476">
            <v>536372.87741335202</v>
          </cell>
          <cell r="S1476">
            <v>822505.23377529671</v>
          </cell>
          <cell r="T1476">
            <v>395289.83484531281</v>
          </cell>
          <cell r="U1476">
            <v>615120.49313793902</v>
          </cell>
          <cell r="V1476">
            <v>832461.96789951145</v>
          </cell>
          <cell r="W1476">
            <v>286132.35636194464</v>
          </cell>
          <cell r="X1476">
            <v>571264.71272388916</v>
          </cell>
          <cell r="Y1476">
            <v>810874.62200511736</v>
          </cell>
          <cell r="Z1476">
            <v>236758.54849965108</v>
          </cell>
          <cell r="AA1476">
            <v>452440.56757385435</v>
          </cell>
          <cell r="AB1476">
            <v>687568.50430332625</v>
          </cell>
          <cell r="AC1476">
            <v>914547.80181437533</v>
          </cell>
          <cell r="AD1476">
            <v>1223941.3817166782</v>
          </cell>
          <cell r="AE1476">
            <v>1510073.7380786228</v>
          </cell>
          <cell r="AF1476">
            <v>1905363.5729239357</v>
          </cell>
          <cell r="AG1476">
            <v>2125194.231216562</v>
          </cell>
          <cell r="AH1476">
            <v>2342535.7059781346</v>
          </cell>
          <cell r="AI1476">
            <v>2628668.0623400793</v>
          </cell>
          <cell r="AJ1476">
            <v>2913800.418702024</v>
          </cell>
          <cell r="AK1476">
            <v>3153410.3279832522</v>
          </cell>
        </row>
        <row r="1477">
          <cell r="A1477" t="str">
            <v>France-CMF_Total</v>
          </cell>
          <cell r="B1477">
            <v>236758.54849965108</v>
          </cell>
          <cell r="C1477">
            <v>215682.0190742033</v>
          </cell>
          <cell r="D1477">
            <v>235127.93672947193</v>
          </cell>
          <cell r="E1477">
            <v>226979.29751104908</v>
          </cell>
          <cell r="F1477">
            <v>309393.57990230288</v>
          </cell>
          <cell r="G1477">
            <v>286132.35636194464</v>
          </cell>
          <cell r="H1477">
            <v>395289.83484531281</v>
          </cell>
          <cell r="I1477">
            <v>219830.65829262621</v>
          </cell>
          <cell r="J1477">
            <v>217341.47476157243</v>
          </cell>
          <cell r="K1477">
            <v>286132.35636194464</v>
          </cell>
          <cell r="L1477">
            <v>285132.35636194458</v>
          </cell>
          <cell r="M1477">
            <v>239609.90928122815</v>
          </cell>
          <cell r="N1477">
            <v>236758.54849965108</v>
          </cell>
          <cell r="O1477">
            <v>452440.56757385435</v>
          </cell>
          <cell r="P1477">
            <v>687568.50430332625</v>
          </cell>
          <cell r="Q1477">
            <v>226979.29751104908</v>
          </cell>
          <cell r="R1477">
            <v>536372.87741335202</v>
          </cell>
          <cell r="S1477">
            <v>822505.23377529671</v>
          </cell>
          <cell r="T1477">
            <v>395289.83484531281</v>
          </cell>
          <cell r="U1477">
            <v>615120.49313793902</v>
          </cell>
          <cell r="V1477">
            <v>832461.96789951145</v>
          </cell>
          <cell r="W1477">
            <v>286132.35636194464</v>
          </cell>
          <cell r="X1477">
            <v>571264.71272388916</v>
          </cell>
          <cell r="Y1477">
            <v>810874.62200511736</v>
          </cell>
          <cell r="Z1477">
            <v>236758.54849965108</v>
          </cell>
          <cell r="AA1477">
            <v>452440.56757385435</v>
          </cell>
          <cell r="AB1477">
            <v>687568.50430332625</v>
          </cell>
          <cell r="AC1477">
            <v>914547.80181437533</v>
          </cell>
          <cell r="AD1477">
            <v>1223941.3817166782</v>
          </cell>
          <cell r="AE1477">
            <v>1510073.7380786228</v>
          </cell>
          <cell r="AF1477">
            <v>1905363.5729239357</v>
          </cell>
          <cell r="AG1477">
            <v>2125194.231216562</v>
          </cell>
          <cell r="AH1477">
            <v>2342535.7059781346</v>
          </cell>
          <cell r="AI1477">
            <v>2628668.0623400793</v>
          </cell>
          <cell r="AJ1477">
            <v>2913800.418702024</v>
          </cell>
          <cell r="AK1477">
            <v>3153410.3279832522</v>
          </cell>
        </row>
        <row r="1478">
          <cell r="A1478" t="str">
            <v>France-CMF_None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</row>
        <row r="1479">
          <cell r="A1479" t="str">
            <v>France-Orthopaedics</v>
          </cell>
          <cell r="B1479">
            <v>8564029.9006745759</v>
          </cell>
          <cell r="C1479">
            <v>7785430.0298906723</v>
          </cell>
          <cell r="D1479">
            <v>8783789.9905792046</v>
          </cell>
          <cell r="E1479">
            <v>7725679.9396371245</v>
          </cell>
          <cell r="F1479">
            <v>8094922.0595487338</v>
          </cell>
          <cell r="G1479">
            <v>6799260.5871132826</v>
          </cell>
          <cell r="H1479">
            <v>7335146.7765759462</v>
          </cell>
          <cell r="I1479">
            <v>5547641.0986275896</v>
          </cell>
          <cell r="J1479">
            <v>8251722.4936031634</v>
          </cell>
          <cell r="K1479">
            <v>8910042.219120726</v>
          </cell>
          <cell r="L1479">
            <v>8376925.2151663173</v>
          </cell>
          <cell r="M1479">
            <v>8365633.0541986497</v>
          </cell>
          <cell r="N1479">
            <v>8564029.9006745759</v>
          </cell>
          <cell r="O1479">
            <v>16349459.930565249</v>
          </cell>
          <cell r="P1479">
            <v>25133249.921144456</v>
          </cell>
          <cell r="Q1479">
            <v>7725679.9396371245</v>
          </cell>
          <cell r="R1479">
            <v>15820601.999185858</v>
          </cell>
          <cell r="S1479">
            <v>22619862.58629914</v>
          </cell>
          <cell r="T1479">
            <v>7335146.7765759462</v>
          </cell>
          <cell r="U1479">
            <v>12882787.875203535</v>
          </cell>
          <cell r="V1479">
            <v>21134510.368806697</v>
          </cell>
          <cell r="W1479">
            <v>8910042.219120726</v>
          </cell>
          <cell r="X1479">
            <v>17286967.434287041</v>
          </cell>
          <cell r="Y1479">
            <v>25652600.48848569</v>
          </cell>
          <cell r="Z1479">
            <v>8564029.9006745759</v>
          </cell>
          <cell r="AA1479">
            <v>16349459.930565249</v>
          </cell>
          <cell r="AB1479">
            <v>25133249.921144456</v>
          </cell>
          <cell r="AC1479">
            <v>32858929.86078158</v>
          </cell>
          <cell r="AD1479">
            <v>40953851.920330316</v>
          </cell>
          <cell r="AE1479">
            <v>47753112.507443599</v>
          </cell>
          <cell r="AF1479">
            <v>55088259.284019545</v>
          </cell>
          <cell r="AG1479">
            <v>60635900.382647134</v>
          </cell>
          <cell r="AH1479">
            <v>68887622.876250297</v>
          </cell>
          <cell r="AI1479">
            <v>77797665.095371023</v>
          </cell>
          <cell r="AJ1479">
            <v>86174590.310537338</v>
          </cell>
          <cell r="AK1479">
            <v>94540223.364735991</v>
          </cell>
        </row>
        <row r="1480">
          <cell r="A1480" t="str">
            <v>France-P_ORT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</row>
        <row r="1481">
          <cell r="A1481" t="str">
            <v>France-MedSurg</v>
          </cell>
          <cell r="B1481">
            <v>6698233.9032416083</v>
          </cell>
          <cell r="C1481">
            <v>6822908.0308359675</v>
          </cell>
          <cell r="D1481">
            <v>8149554.770698919</v>
          </cell>
          <cell r="E1481">
            <v>7043951.9408790935</v>
          </cell>
          <cell r="F1481">
            <v>6813222.2714515114</v>
          </cell>
          <cell r="G1481">
            <v>8175290.2183833113</v>
          </cell>
          <cell r="H1481">
            <v>7634449.245069135</v>
          </cell>
          <cell r="I1481">
            <v>5515128.1714881221</v>
          </cell>
          <cell r="J1481">
            <v>8364279.8810790107</v>
          </cell>
          <cell r="K1481">
            <v>9743144.3593406994</v>
          </cell>
          <cell r="L1481">
            <v>9808051.1572639644</v>
          </cell>
          <cell r="M1481">
            <v>10738466.962971155</v>
          </cell>
          <cell r="N1481">
            <v>6698233.9032416083</v>
          </cell>
          <cell r="O1481">
            <v>13521141.934077576</v>
          </cell>
          <cell r="P1481">
            <v>21670696.704776496</v>
          </cell>
          <cell r="Q1481">
            <v>7043951.9408790935</v>
          </cell>
          <cell r="R1481">
            <v>13857174.212330606</v>
          </cell>
          <cell r="S1481">
            <v>22032464.430713918</v>
          </cell>
          <cell r="T1481">
            <v>7634449.245069135</v>
          </cell>
          <cell r="U1481">
            <v>13149577.416557256</v>
          </cell>
          <cell r="V1481">
            <v>21513857.297636267</v>
          </cell>
          <cell r="W1481">
            <v>9743144.3593406994</v>
          </cell>
          <cell r="X1481">
            <v>19551195.516604662</v>
          </cell>
          <cell r="Y1481">
            <v>30289662.479575817</v>
          </cell>
          <cell r="Z1481">
            <v>6698233.9032416083</v>
          </cell>
          <cell r="AA1481">
            <v>13521141.934077576</v>
          </cell>
          <cell r="AB1481">
            <v>21670696.704776496</v>
          </cell>
          <cell r="AC1481">
            <v>28714648.645655587</v>
          </cell>
          <cell r="AD1481">
            <v>35527870.917107098</v>
          </cell>
          <cell r="AE1481">
            <v>43703161.13549041</v>
          </cell>
          <cell r="AF1481">
            <v>51337610.380559549</v>
          </cell>
          <cell r="AG1481">
            <v>56852738.55204767</v>
          </cell>
          <cell r="AH1481">
            <v>65217018.433126681</v>
          </cell>
          <cell r="AI1481">
            <v>74960162.792467386</v>
          </cell>
          <cell r="AJ1481">
            <v>84768213.94973135</v>
          </cell>
          <cell r="AK1481">
            <v>95506680.912702501</v>
          </cell>
        </row>
        <row r="1482">
          <cell r="A1482" t="str">
            <v>France-P_MSNT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</row>
        <row r="1483">
          <cell r="A1483" t="str">
            <v>France-NeuroSpine</v>
          </cell>
          <cell r="B1483">
            <v>5221293.5538249202</v>
          </cell>
          <cell r="C1483">
            <v>4958541.9958083304</v>
          </cell>
          <cell r="D1483">
            <v>5637415.970891715</v>
          </cell>
          <cell r="E1483">
            <v>5418950.9826319665</v>
          </cell>
          <cell r="F1483">
            <v>5426420.7695270991</v>
          </cell>
          <cell r="G1483">
            <v>6212603.6752022337</v>
          </cell>
          <cell r="H1483">
            <v>5848245.1879014047</v>
          </cell>
          <cell r="I1483">
            <v>4566001.0535811996</v>
          </cell>
          <cell r="J1483">
            <v>5509083.3260981701</v>
          </cell>
          <cell r="K1483">
            <v>6603664.8031257605</v>
          </cell>
          <cell r="L1483">
            <v>6459568.5702485079</v>
          </cell>
          <cell r="M1483">
            <v>6478737.9697539359</v>
          </cell>
          <cell r="N1483">
            <v>5221293.5538249202</v>
          </cell>
          <cell r="O1483">
            <v>10179835.54963325</v>
          </cell>
          <cell r="P1483">
            <v>15817251.520524964</v>
          </cell>
          <cell r="Q1483">
            <v>5418950.9826319665</v>
          </cell>
          <cell r="R1483">
            <v>10845371.752159066</v>
          </cell>
          <cell r="S1483">
            <v>17057975.427361302</v>
          </cell>
          <cell r="T1483">
            <v>5848245.1879014047</v>
          </cell>
          <cell r="U1483">
            <v>10414246.241482604</v>
          </cell>
          <cell r="V1483">
            <v>15923329.567580774</v>
          </cell>
          <cell r="W1483">
            <v>6603664.8031257605</v>
          </cell>
          <cell r="X1483">
            <v>13063233.373374268</v>
          </cell>
          <cell r="Y1483">
            <v>19541971.343128204</v>
          </cell>
          <cell r="Z1483">
            <v>5221293.5538249202</v>
          </cell>
          <cell r="AA1483">
            <v>10179835.54963325</v>
          </cell>
          <cell r="AB1483">
            <v>15817251.520524964</v>
          </cell>
          <cell r="AC1483">
            <v>21236202.50315693</v>
          </cell>
          <cell r="AD1483">
            <v>26662623.27268403</v>
          </cell>
          <cell r="AE1483">
            <v>32875226.947886266</v>
          </cell>
          <cell r="AF1483">
            <v>38723472.135787673</v>
          </cell>
          <cell r="AG1483">
            <v>43289473.189368874</v>
          </cell>
          <cell r="AH1483">
            <v>48798556.515467048</v>
          </cell>
          <cell r="AI1483">
            <v>55402221.318592809</v>
          </cell>
          <cell r="AJ1483">
            <v>61861789.888841316</v>
          </cell>
          <cell r="AK1483">
            <v>68340527.858595252</v>
          </cell>
        </row>
        <row r="1484">
          <cell r="A1484" t="str">
            <v>France-P_NS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A1485" t="str">
            <v>France-Product_None_Int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</row>
        <row r="1486">
          <cell r="A1486" t="str">
            <v>Spain-Products_Total</v>
          </cell>
          <cell r="B1486">
            <v>11866935.269200344</v>
          </cell>
          <cell r="C1486">
            <v>13823141.917761805</v>
          </cell>
          <cell r="D1486">
            <v>15372765.648103183</v>
          </cell>
          <cell r="E1486">
            <v>15388660.441623831</v>
          </cell>
          <cell r="F1486">
            <v>15546645.253249746</v>
          </cell>
          <cell r="G1486">
            <v>15741536.229643196</v>
          </cell>
          <cell r="H1486">
            <v>14524769.645651899</v>
          </cell>
          <cell r="I1486">
            <v>9604879.1635803841</v>
          </cell>
          <cell r="J1486">
            <v>14066420.720364286</v>
          </cell>
          <cell r="K1486">
            <v>17748495.928131655</v>
          </cell>
          <cell r="L1486">
            <v>19210100.589021981</v>
          </cell>
          <cell r="M1486">
            <v>16416233.939385911</v>
          </cell>
          <cell r="N1486">
            <v>11866935.269200344</v>
          </cell>
          <cell r="O1486">
            <v>25690077.18696215</v>
          </cell>
          <cell r="P1486">
            <v>41062842.835065335</v>
          </cell>
          <cell r="Q1486">
            <v>15388660.441623831</v>
          </cell>
          <cell r="R1486">
            <v>30935305.694873579</v>
          </cell>
          <cell r="S1486">
            <v>46676841.924516775</v>
          </cell>
          <cell r="T1486">
            <v>14524769.645651899</v>
          </cell>
          <cell r="U1486">
            <v>24129648.809232283</v>
          </cell>
          <cell r="V1486">
            <v>38196069.529596567</v>
          </cell>
          <cell r="W1486">
            <v>17748495.928131655</v>
          </cell>
          <cell r="X1486">
            <v>36958596.517153636</v>
          </cell>
          <cell r="Y1486">
            <v>53374830.456539549</v>
          </cell>
          <cell r="Z1486">
            <v>11866935.269200344</v>
          </cell>
          <cell r="AA1486">
            <v>25690077.18696215</v>
          </cell>
          <cell r="AB1486">
            <v>41062842.835065335</v>
          </cell>
          <cell r="AC1486">
            <v>56451503.276689164</v>
          </cell>
          <cell r="AD1486">
            <v>71998148.529938906</v>
          </cell>
          <cell r="AE1486">
            <v>87739684.759582102</v>
          </cell>
          <cell r="AF1486">
            <v>102264454.40523401</v>
          </cell>
          <cell r="AG1486">
            <v>111869333.5688144</v>
          </cell>
          <cell r="AH1486">
            <v>125935754.28917868</v>
          </cell>
          <cell r="AI1486">
            <v>143684250.21731034</v>
          </cell>
          <cell r="AJ1486">
            <v>162894350.80633232</v>
          </cell>
          <cell r="AK1486">
            <v>179310584.74571824</v>
          </cell>
        </row>
        <row r="1487">
          <cell r="A1487" t="str">
            <v>Spain-Ortho_Alt</v>
          </cell>
          <cell r="B1487">
            <v>6312921.4465245456</v>
          </cell>
          <cell r="C1487">
            <v>7782748.9306005472</v>
          </cell>
          <cell r="D1487">
            <v>7770725.5085432576</v>
          </cell>
          <cell r="E1487">
            <v>8861043.1432904005</v>
          </cell>
          <cell r="F1487">
            <v>8417783.3347702119</v>
          </cell>
          <cell r="G1487">
            <v>7838673.9981375923</v>
          </cell>
          <cell r="H1487">
            <v>7859503.4294924904</v>
          </cell>
          <cell r="I1487">
            <v>5293002.991494081</v>
          </cell>
          <cell r="J1487">
            <v>6888178.3317248644</v>
          </cell>
          <cell r="K1487">
            <v>8684624.1311144736</v>
          </cell>
          <cell r="L1487">
            <v>8992727.6723023746</v>
          </cell>
          <cell r="M1487">
            <v>6875671.8098845342</v>
          </cell>
          <cell r="N1487">
            <v>6312921.4465245456</v>
          </cell>
          <cell r="O1487">
            <v>14095670.377125092</v>
          </cell>
          <cell r="P1487">
            <v>21866395.885668349</v>
          </cell>
          <cell r="Q1487">
            <v>8861043.1432904005</v>
          </cell>
          <cell r="R1487">
            <v>17278826.478060611</v>
          </cell>
          <cell r="S1487">
            <v>25117500.476198204</v>
          </cell>
          <cell r="T1487">
            <v>7859503.4294924904</v>
          </cell>
          <cell r="U1487">
            <v>13152506.42098657</v>
          </cell>
          <cell r="V1487">
            <v>20040684.752711434</v>
          </cell>
          <cell r="W1487">
            <v>8684624.1311144736</v>
          </cell>
          <cell r="X1487">
            <v>17677351.803416848</v>
          </cell>
          <cell r="Y1487">
            <v>24553023.613301381</v>
          </cell>
          <cell r="Z1487">
            <v>6312921.4465245456</v>
          </cell>
          <cell r="AA1487">
            <v>14095670.377125092</v>
          </cell>
          <cell r="AB1487">
            <v>21866395.885668349</v>
          </cell>
          <cell r="AC1487">
            <v>30727439.028958749</v>
          </cell>
          <cell r="AD1487">
            <v>39145222.363728963</v>
          </cell>
          <cell r="AE1487">
            <v>46983896.361866556</v>
          </cell>
          <cell r="AF1487">
            <v>54843399.791359045</v>
          </cell>
          <cell r="AG1487">
            <v>60136402.782853127</v>
          </cell>
          <cell r="AH1487">
            <v>67024581.114577994</v>
          </cell>
          <cell r="AI1487">
            <v>75709205.245692462</v>
          </cell>
          <cell r="AJ1487">
            <v>84701932.917994842</v>
          </cell>
          <cell r="AK1487">
            <v>91577604.727879375</v>
          </cell>
        </row>
        <row r="1488">
          <cell r="A1488" t="str">
            <v>Spain-P_OICONT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</row>
        <row r="1489">
          <cell r="A1489" t="str">
            <v>Spain-ReconProd_Alt</v>
          </cell>
          <cell r="B1489">
            <v>2887971.6213072808</v>
          </cell>
          <cell r="C1489">
            <v>3719487.0900209351</v>
          </cell>
          <cell r="D1489">
            <v>3639516.1665503606</v>
          </cell>
          <cell r="E1489">
            <v>4144851.1281693419</v>
          </cell>
          <cell r="F1489">
            <v>4040659.4556873692</v>
          </cell>
          <cell r="G1489">
            <v>3757707.6064200974</v>
          </cell>
          <cell r="H1489">
            <v>2901874.8546173526</v>
          </cell>
          <cell r="I1489">
            <v>1746236.3340311702</v>
          </cell>
          <cell r="J1489">
            <v>2868524.0753663639</v>
          </cell>
          <cell r="K1489">
            <v>4071802.7448243778</v>
          </cell>
          <cell r="L1489">
            <v>4371689.9278902076</v>
          </cell>
          <cell r="M1489">
            <v>2610215.1663177484</v>
          </cell>
          <cell r="N1489">
            <v>2887971.6213072808</v>
          </cell>
          <cell r="O1489">
            <v>6607458.7113282159</v>
          </cell>
          <cell r="P1489">
            <v>10246974.877878577</v>
          </cell>
          <cell r="Q1489">
            <v>4144851.1281693419</v>
          </cell>
          <cell r="R1489">
            <v>8185510.5838567112</v>
          </cell>
          <cell r="S1489">
            <v>11943218.190276809</v>
          </cell>
          <cell r="T1489">
            <v>2901874.8546173526</v>
          </cell>
          <cell r="U1489">
            <v>4648111.1886485228</v>
          </cell>
          <cell r="V1489">
            <v>7516635.2640148867</v>
          </cell>
          <cell r="W1489">
            <v>4071802.7448243778</v>
          </cell>
          <cell r="X1489">
            <v>8443492.6727145854</v>
          </cell>
          <cell r="Y1489">
            <v>11053707.839032333</v>
          </cell>
          <cell r="Z1489">
            <v>2887971.6213072808</v>
          </cell>
          <cell r="AA1489">
            <v>6607458.7113282159</v>
          </cell>
          <cell r="AB1489">
            <v>10246974.877878577</v>
          </cell>
          <cell r="AC1489">
            <v>14391826.006047919</v>
          </cell>
          <cell r="AD1489">
            <v>18432485.46173529</v>
          </cell>
          <cell r="AE1489">
            <v>22190193.068155386</v>
          </cell>
          <cell r="AF1489">
            <v>25092067.922772739</v>
          </cell>
          <cell r="AG1489">
            <v>26838304.256803907</v>
          </cell>
          <cell r="AH1489">
            <v>29706828.33217027</v>
          </cell>
          <cell r="AI1489">
            <v>33778631.07699465</v>
          </cell>
          <cell r="AJ1489">
            <v>38150321.004884854</v>
          </cell>
          <cell r="AK1489">
            <v>40760536.1712026</v>
          </cell>
        </row>
        <row r="1490">
          <cell r="A1490" t="str">
            <v>Spain-P_128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A1491" t="str">
            <v>Spain-P_60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A1492" t="str">
            <v>Spain-P_70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</row>
        <row r="1493">
          <cell r="A1493" t="str">
            <v>Spain-P_710</v>
          </cell>
          <cell r="B1493">
            <v>1103353.1053733428</v>
          </cell>
          <cell r="C1493">
            <v>1529491.7422656431</v>
          </cell>
          <cell r="D1493">
            <v>1333698.534542917</v>
          </cell>
          <cell r="E1493">
            <v>1601573.6217725051</v>
          </cell>
          <cell r="F1493">
            <v>1601573.6217725051</v>
          </cell>
          <cell r="G1493">
            <v>1457608.7462200511</v>
          </cell>
          <cell r="H1493">
            <v>1227263.3170504768</v>
          </cell>
          <cell r="I1493">
            <v>743538.03210048843</v>
          </cell>
          <cell r="J1493">
            <v>996917.8878809025</v>
          </cell>
          <cell r="K1493">
            <v>1420360.5489648758</v>
          </cell>
          <cell r="L1493">
            <v>1650705.97813445</v>
          </cell>
          <cell r="M1493">
            <v>994221.91207257507</v>
          </cell>
          <cell r="N1493">
            <v>1103353.1053733428</v>
          </cell>
          <cell r="O1493">
            <v>2632844.8476389861</v>
          </cell>
          <cell r="P1493">
            <v>3966543.3821819033</v>
          </cell>
          <cell r="Q1493">
            <v>1601573.6217725051</v>
          </cell>
          <cell r="R1493">
            <v>3203147.2435450102</v>
          </cell>
          <cell r="S1493">
            <v>4660755.9897650611</v>
          </cell>
          <cell r="T1493">
            <v>1227263.3170504768</v>
          </cell>
          <cell r="U1493">
            <v>1970801.3491509652</v>
          </cell>
          <cell r="V1493">
            <v>2967719.2370318677</v>
          </cell>
          <cell r="W1493">
            <v>1420360.5489648758</v>
          </cell>
          <cell r="X1493">
            <v>3071066.5270993258</v>
          </cell>
          <cell r="Y1493">
            <v>4065288.439171901</v>
          </cell>
          <cell r="Z1493">
            <v>1103353.1053733428</v>
          </cell>
          <cell r="AA1493">
            <v>2632844.8476389861</v>
          </cell>
          <cell r="AB1493">
            <v>3966543.3821819033</v>
          </cell>
          <cell r="AC1493">
            <v>5568117.0039544087</v>
          </cell>
          <cell r="AD1493">
            <v>7169690.625726914</v>
          </cell>
          <cell r="AE1493">
            <v>8627299.3719469644</v>
          </cell>
          <cell r="AF1493">
            <v>9854562.6889974419</v>
          </cell>
          <cell r="AG1493">
            <v>10598100.721097931</v>
          </cell>
          <cell r="AH1493">
            <v>11595018.608978834</v>
          </cell>
          <cell r="AI1493">
            <v>13015379.157943711</v>
          </cell>
          <cell r="AJ1493">
            <v>14666085.13607816</v>
          </cell>
          <cell r="AK1493">
            <v>15660307.048150735</v>
          </cell>
        </row>
        <row r="1494">
          <cell r="A1494" t="str">
            <v>Spain-P_720</v>
          </cell>
          <cell r="B1494">
            <v>1697388.9276575947</v>
          </cell>
          <cell r="C1494">
            <v>2102765.7594789485</v>
          </cell>
          <cell r="D1494">
            <v>2218588.0437311004</v>
          </cell>
          <cell r="E1494">
            <v>2450232.6122354036</v>
          </cell>
          <cell r="F1494">
            <v>2334410.3279832518</v>
          </cell>
          <cell r="G1494">
            <v>2195423.3542684345</v>
          </cell>
          <cell r="H1494">
            <v>1581566.6434054431</v>
          </cell>
          <cell r="I1494">
            <v>944545.24307978596</v>
          </cell>
          <cell r="J1494">
            <v>1755300.0697836706</v>
          </cell>
          <cell r="K1494">
            <v>2570027.9134682482</v>
          </cell>
          <cell r="L1494">
            <v>2627939.0555943241</v>
          </cell>
          <cell r="M1494">
            <v>1534578.9718539196</v>
          </cell>
          <cell r="N1494">
            <v>1697388.9276575947</v>
          </cell>
          <cell r="O1494">
            <v>3800154.687136543</v>
          </cell>
          <cell r="P1494">
            <v>6018742.7308676429</v>
          </cell>
          <cell r="Q1494">
            <v>2450232.6122354036</v>
          </cell>
          <cell r="R1494">
            <v>4784642.9402186554</v>
          </cell>
          <cell r="S1494">
            <v>6980066.2944870899</v>
          </cell>
          <cell r="T1494">
            <v>1581566.6434054431</v>
          </cell>
          <cell r="U1494">
            <v>2526111.8864852292</v>
          </cell>
          <cell r="V1494">
            <v>4281411.9562689001</v>
          </cell>
          <cell r="W1494">
            <v>2570027.9134682482</v>
          </cell>
          <cell r="X1494">
            <v>5197966.9690625723</v>
          </cell>
          <cell r="Y1494">
            <v>6732545.9409164917</v>
          </cell>
          <cell r="Z1494">
            <v>1697388.9276575947</v>
          </cell>
          <cell r="AA1494">
            <v>3800154.687136543</v>
          </cell>
          <cell r="AB1494">
            <v>6018742.7308676429</v>
          </cell>
          <cell r="AC1494">
            <v>8468975.3431030475</v>
          </cell>
          <cell r="AD1494">
            <v>10803385.6710863</v>
          </cell>
          <cell r="AE1494">
            <v>12998809.025354736</v>
          </cell>
          <cell r="AF1494">
            <v>14580375.668760179</v>
          </cell>
          <cell r="AG1494">
            <v>15524920.911839964</v>
          </cell>
          <cell r="AH1494">
            <v>17280220.981623635</v>
          </cell>
          <cell r="AI1494">
            <v>19850248.895091884</v>
          </cell>
          <cell r="AJ1494">
            <v>22478187.950686209</v>
          </cell>
          <cell r="AK1494">
            <v>24012766.922540128</v>
          </cell>
        </row>
        <row r="1495">
          <cell r="A1495" t="str">
            <v>Spain-P_770</v>
          </cell>
          <cell r="B1495">
            <v>87229.588276343333</v>
          </cell>
          <cell r="C1495">
            <v>87229.588276343333</v>
          </cell>
          <cell r="D1495">
            <v>87229.588276343333</v>
          </cell>
          <cell r="E1495">
            <v>93044.894161432894</v>
          </cell>
          <cell r="F1495">
            <v>104675.505931612</v>
          </cell>
          <cell r="G1495">
            <v>104675.505931612</v>
          </cell>
          <cell r="H1495">
            <v>93044.894161432894</v>
          </cell>
          <cell r="I1495">
            <v>58153.058850895555</v>
          </cell>
          <cell r="J1495">
            <v>116306.11770179111</v>
          </cell>
          <cell r="K1495">
            <v>81414.282391253786</v>
          </cell>
          <cell r="L1495">
            <v>93044.894161432894</v>
          </cell>
          <cell r="M1495">
            <v>81414.282391253786</v>
          </cell>
          <cell r="N1495">
            <v>87229.588276343333</v>
          </cell>
          <cell r="O1495">
            <v>174459.17655268667</v>
          </cell>
          <cell r="P1495">
            <v>261688.76482903</v>
          </cell>
          <cell r="Q1495">
            <v>93044.894161432894</v>
          </cell>
          <cell r="R1495">
            <v>197720.40009304491</v>
          </cell>
          <cell r="S1495">
            <v>302395.9060246569</v>
          </cell>
          <cell r="T1495">
            <v>93044.894161432894</v>
          </cell>
          <cell r="U1495">
            <v>151197.95301232845</v>
          </cell>
          <cell r="V1495">
            <v>267504.07071411959</v>
          </cell>
          <cell r="W1495">
            <v>81414.282391253786</v>
          </cell>
          <cell r="X1495">
            <v>174459.17655268667</v>
          </cell>
          <cell r="Y1495">
            <v>255873.45894394047</v>
          </cell>
          <cell r="Z1495">
            <v>87229.588276343333</v>
          </cell>
          <cell r="AA1495">
            <v>174459.17655268667</v>
          </cell>
          <cell r="AB1495">
            <v>261688.76482903</v>
          </cell>
          <cell r="AC1495">
            <v>354733.65899046289</v>
          </cell>
          <cell r="AD1495">
            <v>459409.16492207488</v>
          </cell>
          <cell r="AE1495">
            <v>564084.67085368687</v>
          </cell>
          <cell r="AF1495">
            <v>657129.56501511973</v>
          </cell>
          <cell r="AG1495">
            <v>715282.62386601535</v>
          </cell>
          <cell r="AH1495">
            <v>831588.74156780646</v>
          </cell>
          <cell r="AI1495">
            <v>913003.0239590602</v>
          </cell>
          <cell r="AJ1495">
            <v>1006047.9181204931</v>
          </cell>
          <cell r="AK1495">
            <v>1087462.2005117468</v>
          </cell>
        </row>
        <row r="1496">
          <cell r="A1496" t="str">
            <v>Spain-P_79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</row>
        <row r="1497">
          <cell r="A1497" t="str">
            <v>Spain-Trauma_Alt</v>
          </cell>
          <cell r="B1497">
            <v>2849499.8836938823</v>
          </cell>
          <cell r="C1497">
            <v>3489183.5310537335</v>
          </cell>
          <cell r="D1497">
            <v>3372528.4949988378</v>
          </cell>
          <cell r="E1497">
            <v>3957589.8350779493</v>
          </cell>
          <cell r="F1497">
            <v>3605489.6487555248</v>
          </cell>
          <cell r="G1497">
            <v>3256571.2956501516</v>
          </cell>
          <cell r="H1497">
            <v>4187020.2372644804</v>
          </cell>
          <cell r="I1497">
            <v>3023959.0602465691</v>
          </cell>
          <cell r="J1497">
            <v>3256571.2956501516</v>
          </cell>
          <cell r="K1497">
            <v>3721795.766457316</v>
          </cell>
          <cell r="L1497">
            <v>3721795.766457316</v>
          </cell>
          <cell r="M1497">
            <v>3518260.0604791809</v>
          </cell>
          <cell r="N1497">
            <v>2849499.8836938823</v>
          </cell>
          <cell r="O1497">
            <v>6338683.4147476163</v>
          </cell>
          <cell r="P1497">
            <v>9711211.9097464532</v>
          </cell>
          <cell r="Q1497">
            <v>3957589.8350779493</v>
          </cell>
          <cell r="R1497">
            <v>7563079.4838334741</v>
          </cell>
          <cell r="S1497">
            <v>10819650.779483626</v>
          </cell>
          <cell r="T1497">
            <v>4187020.2372644804</v>
          </cell>
          <cell r="U1497">
            <v>7210979.2975110495</v>
          </cell>
          <cell r="V1497">
            <v>10467550.593161201</v>
          </cell>
          <cell r="W1497">
            <v>3721795.766457316</v>
          </cell>
          <cell r="X1497">
            <v>7443591.532914632</v>
          </cell>
          <cell r="Y1497">
            <v>10961851.593393814</v>
          </cell>
          <cell r="Z1497">
            <v>2849499.8836938823</v>
          </cell>
          <cell r="AA1497">
            <v>6338683.4147476163</v>
          </cell>
          <cell r="AB1497">
            <v>9711211.9097464532</v>
          </cell>
          <cell r="AC1497">
            <v>13668801.744824402</v>
          </cell>
          <cell r="AD1497">
            <v>17274291.393579926</v>
          </cell>
          <cell r="AE1497">
            <v>20530862.689230077</v>
          </cell>
          <cell r="AF1497">
            <v>24717882.926494557</v>
          </cell>
          <cell r="AG1497">
            <v>27741841.986741126</v>
          </cell>
          <cell r="AH1497">
            <v>30998413.282391276</v>
          </cell>
          <cell r="AI1497">
            <v>34720209.048848592</v>
          </cell>
          <cell r="AJ1497">
            <v>38442004.815305911</v>
          </cell>
          <cell r="AK1497">
            <v>41960264.87578509</v>
          </cell>
        </row>
        <row r="1498">
          <cell r="A1498" t="str">
            <v>Spain-P_601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</row>
        <row r="1499">
          <cell r="A1499" t="str">
            <v>Spain-P_730</v>
          </cell>
          <cell r="B1499">
            <v>2849499.8836938823</v>
          </cell>
          <cell r="C1499">
            <v>3489183.5310537335</v>
          </cell>
          <cell r="D1499">
            <v>3372528.4949988378</v>
          </cell>
          <cell r="E1499">
            <v>3957589.8350779493</v>
          </cell>
          <cell r="F1499">
            <v>3605489.6487555248</v>
          </cell>
          <cell r="G1499">
            <v>3256571.2956501516</v>
          </cell>
          <cell r="H1499">
            <v>4187020.2372644804</v>
          </cell>
          <cell r="I1499">
            <v>3023959.0602465691</v>
          </cell>
          <cell r="J1499">
            <v>3256571.2956501516</v>
          </cell>
          <cell r="K1499">
            <v>3721795.766457316</v>
          </cell>
          <cell r="L1499">
            <v>3721795.766457316</v>
          </cell>
          <cell r="M1499">
            <v>3518260.0604791809</v>
          </cell>
          <cell r="N1499">
            <v>2849499.8836938823</v>
          </cell>
          <cell r="O1499">
            <v>6338683.4147476163</v>
          </cell>
          <cell r="P1499">
            <v>9711211.9097464532</v>
          </cell>
          <cell r="Q1499">
            <v>3957589.8350779493</v>
          </cell>
          <cell r="R1499">
            <v>7563079.4838334741</v>
          </cell>
          <cell r="S1499">
            <v>10819650.779483626</v>
          </cell>
          <cell r="T1499">
            <v>4187020.2372644804</v>
          </cell>
          <cell r="U1499">
            <v>7210979.2975110495</v>
          </cell>
          <cell r="V1499">
            <v>10467550.593161201</v>
          </cell>
          <cell r="W1499">
            <v>3721795.766457316</v>
          </cell>
          <cell r="X1499">
            <v>7443591.532914632</v>
          </cell>
          <cell r="Y1499">
            <v>10961851.593393814</v>
          </cell>
          <cell r="Z1499">
            <v>2849499.8836938823</v>
          </cell>
          <cell r="AA1499">
            <v>6338683.4147476163</v>
          </cell>
          <cell r="AB1499">
            <v>9711211.9097464532</v>
          </cell>
          <cell r="AC1499">
            <v>13668801.744824402</v>
          </cell>
          <cell r="AD1499">
            <v>17274291.393579926</v>
          </cell>
          <cell r="AE1499">
            <v>20530862.689230077</v>
          </cell>
          <cell r="AF1499">
            <v>24717882.926494557</v>
          </cell>
          <cell r="AG1499">
            <v>27741841.986741126</v>
          </cell>
          <cell r="AH1499">
            <v>30998413.282391276</v>
          </cell>
          <cell r="AI1499">
            <v>34720209.048848592</v>
          </cell>
          <cell r="AJ1499">
            <v>38442004.815305911</v>
          </cell>
          <cell r="AK1499">
            <v>41960264.87578509</v>
          </cell>
        </row>
        <row r="1500">
          <cell r="A1500" t="str">
            <v>Spain-P_112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</row>
        <row r="1501">
          <cell r="A1501" t="str">
            <v>Spain-Spine_Alt</v>
          </cell>
          <cell r="B1501">
            <v>575449.94152338232</v>
          </cell>
          <cell r="C1501">
            <v>574078.3095258784</v>
          </cell>
          <cell r="D1501">
            <v>758680.84699405846</v>
          </cell>
          <cell r="E1501">
            <v>758602.18004310876</v>
          </cell>
          <cell r="F1501">
            <v>771634.23032731726</v>
          </cell>
          <cell r="G1501">
            <v>824395.09606734314</v>
          </cell>
          <cell r="H1501">
            <v>770608.33761065709</v>
          </cell>
          <cell r="I1501">
            <v>522807.59721634106</v>
          </cell>
          <cell r="J1501">
            <v>763082.96070834959</v>
          </cell>
          <cell r="K1501">
            <v>891025.61983277951</v>
          </cell>
          <cell r="L1501">
            <v>899241.97795485158</v>
          </cell>
          <cell r="M1501">
            <v>747196.58308760496</v>
          </cell>
          <cell r="N1501">
            <v>575449.94152338232</v>
          </cell>
          <cell r="O1501">
            <v>1149528.2510492606</v>
          </cell>
          <cell r="P1501">
            <v>1908209.0980433191</v>
          </cell>
          <cell r="Q1501">
            <v>758602.18004310876</v>
          </cell>
          <cell r="R1501">
            <v>1530236.410370426</v>
          </cell>
          <cell r="S1501">
            <v>2354631.5064377692</v>
          </cell>
          <cell r="T1501">
            <v>770608.33761065709</v>
          </cell>
          <cell r="U1501">
            <v>1293415.934826998</v>
          </cell>
          <cell r="V1501">
            <v>2056498.8955353475</v>
          </cell>
          <cell r="W1501">
            <v>891025.61983277951</v>
          </cell>
          <cell r="X1501">
            <v>1790267.5977876312</v>
          </cell>
          <cell r="Y1501">
            <v>2537464.1808752362</v>
          </cell>
          <cell r="Z1501">
            <v>575449.94152338232</v>
          </cell>
          <cell r="AA1501">
            <v>1149528.2510492606</v>
          </cell>
          <cell r="AB1501">
            <v>1908209.0980433191</v>
          </cell>
          <cell r="AC1501">
            <v>2666811.2780864276</v>
          </cell>
          <cell r="AD1501">
            <v>3438445.5084137451</v>
          </cell>
          <cell r="AE1501">
            <v>4262840.604481088</v>
          </cell>
          <cell r="AF1501">
            <v>5033448.9420917453</v>
          </cell>
          <cell r="AG1501">
            <v>5556256.539308086</v>
          </cell>
          <cell r="AH1501">
            <v>6319339.500016436</v>
          </cell>
          <cell r="AI1501">
            <v>7210365.1198492153</v>
          </cell>
          <cell r="AJ1501">
            <v>8109607.0978040667</v>
          </cell>
          <cell r="AK1501">
            <v>8856803.6808916721</v>
          </cell>
        </row>
        <row r="1502">
          <cell r="A1502" t="str">
            <v>Spain-P_602</v>
          </cell>
          <cell r="B1502">
            <v>-1938.4159106769016</v>
          </cell>
          <cell r="C1502">
            <v>-3876.8783438008841</v>
          </cell>
          <cell r="D1502">
            <v>-5815.3058850895559</v>
          </cell>
          <cell r="E1502">
            <v>-1938.439171900442</v>
          </cell>
          <cell r="F1502">
            <v>-3876.8667131891134</v>
          </cell>
          <cell r="G1502">
            <v>-5815.3058850895559</v>
          </cell>
          <cell r="H1502">
            <v>-1938.439171900442</v>
          </cell>
          <cell r="I1502">
            <v>-3876.8667131891134</v>
          </cell>
          <cell r="J1502">
            <v>-5815.3058850895559</v>
          </cell>
          <cell r="K1502">
            <v>-1938.439171900442</v>
          </cell>
          <cell r="L1502">
            <v>-3876.8667131891134</v>
          </cell>
          <cell r="M1502">
            <v>-5815.3058850895559</v>
          </cell>
          <cell r="N1502">
            <v>-1938.4159106769016</v>
          </cell>
          <cell r="O1502">
            <v>-5815.2942544777852</v>
          </cell>
          <cell r="P1502">
            <v>-11630.600139567341</v>
          </cell>
          <cell r="Q1502">
            <v>-1938.439171900442</v>
          </cell>
          <cell r="R1502">
            <v>-5815.3058850895559</v>
          </cell>
          <cell r="S1502">
            <v>-11630.611770179112</v>
          </cell>
          <cell r="T1502">
            <v>-1938.439171900442</v>
          </cell>
          <cell r="U1502">
            <v>-5815.3058850895559</v>
          </cell>
          <cell r="V1502">
            <v>-11630.611770179112</v>
          </cell>
          <cell r="W1502">
            <v>-1938.439171900442</v>
          </cell>
          <cell r="X1502">
            <v>-5815.3058850895559</v>
          </cell>
          <cell r="Y1502">
            <v>-11630.611770179112</v>
          </cell>
          <cell r="Z1502">
            <v>-1938.4159106769016</v>
          </cell>
          <cell r="AA1502">
            <v>-5815.2942544777852</v>
          </cell>
          <cell r="AB1502">
            <v>-11630.600139567341</v>
          </cell>
          <cell r="AC1502">
            <v>-13569.039311467783</v>
          </cell>
          <cell r="AD1502">
            <v>-17445.906024656895</v>
          </cell>
          <cell r="AE1502">
            <v>-23261.211909746453</v>
          </cell>
          <cell r="AF1502">
            <v>-25199.651081646894</v>
          </cell>
          <cell r="AG1502">
            <v>-29076.517794836007</v>
          </cell>
          <cell r="AH1502">
            <v>-34891.823679925561</v>
          </cell>
          <cell r="AI1502">
            <v>-36830.262851826003</v>
          </cell>
          <cell r="AJ1502">
            <v>-40707.129565015115</v>
          </cell>
          <cell r="AK1502">
            <v>-46522.435450104669</v>
          </cell>
        </row>
        <row r="1503">
          <cell r="A1503" t="str">
            <v>Spain-P_740</v>
          </cell>
          <cell r="B1503">
            <v>372179.57664573158</v>
          </cell>
          <cell r="C1503">
            <v>383810.1884159107</v>
          </cell>
          <cell r="D1503">
            <v>523377.52965806</v>
          </cell>
          <cell r="E1503">
            <v>535008.14142823918</v>
          </cell>
          <cell r="F1503">
            <v>535008.14142823918</v>
          </cell>
          <cell r="G1503">
            <v>581530.58850895555</v>
          </cell>
          <cell r="H1503">
            <v>558269.36496859731</v>
          </cell>
          <cell r="I1503">
            <v>348918.35310537333</v>
          </cell>
          <cell r="J1503">
            <v>476855.08257734356</v>
          </cell>
          <cell r="K1503">
            <v>569899.97673877643</v>
          </cell>
          <cell r="L1503">
            <v>569899.97673877643</v>
          </cell>
          <cell r="M1503">
            <v>377994.88253082114</v>
          </cell>
          <cell r="N1503">
            <v>372179.57664573158</v>
          </cell>
          <cell r="O1503">
            <v>755989.76506164228</v>
          </cell>
          <cell r="P1503">
            <v>1279367.2947197023</v>
          </cell>
          <cell r="Q1503">
            <v>535008.14142823918</v>
          </cell>
          <cell r="R1503">
            <v>1070016.2828564784</v>
          </cell>
          <cell r="S1503">
            <v>1651546.871365434</v>
          </cell>
          <cell r="T1503">
            <v>558269.36496859731</v>
          </cell>
          <cell r="U1503">
            <v>907187.71807397064</v>
          </cell>
          <cell r="V1503">
            <v>1384042.8006513142</v>
          </cell>
          <cell r="W1503">
            <v>569899.97673877643</v>
          </cell>
          <cell r="X1503">
            <v>1139799.9534775529</v>
          </cell>
          <cell r="Y1503">
            <v>1517794.8360083741</v>
          </cell>
          <cell r="Z1503">
            <v>372179.57664573158</v>
          </cell>
          <cell r="AA1503">
            <v>755989.76506164228</v>
          </cell>
          <cell r="AB1503">
            <v>1279367.2947197023</v>
          </cell>
          <cell r="AC1503">
            <v>1814375.4361479415</v>
          </cell>
          <cell r="AD1503">
            <v>2349383.5775761809</v>
          </cell>
          <cell r="AE1503">
            <v>2930914.1660851366</v>
          </cell>
          <cell r="AF1503">
            <v>3489183.531053734</v>
          </cell>
          <cell r="AG1503">
            <v>3838101.8841591072</v>
          </cell>
          <cell r="AH1503">
            <v>4314956.9667364508</v>
          </cell>
          <cell r="AI1503">
            <v>4884856.9434752269</v>
          </cell>
          <cell r="AJ1503">
            <v>5454756.920214003</v>
          </cell>
          <cell r="AK1503">
            <v>5832751.8027448244</v>
          </cell>
        </row>
        <row r="1504">
          <cell r="A1504" t="str">
            <v>Spain-P_850</v>
          </cell>
          <cell r="B1504">
            <v>205208.78078832765</v>
          </cell>
          <cell r="C1504">
            <v>194144.99945376854</v>
          </cell>
          <cell r="D1504">
            <v>241118.623221088</v>
          </cell>
          <cell r="E1504">
            <v>225532.47778676997</v>
          </cell>
          <cell r="F1504">
            <v>240502.95561226725</v>
          </cell>
          <cell r="G1504">
            <v>248679.81344347721</v>
          </cell>
          <cell r="H1504">
            <v>214277.41181396021</v>
          </cell>
          <cell r="I1504">
            <v>177766.11082415684</v>
          </cell>
          <cell r="J1504">
            <v>292043.18401609559</v>
          </cell>
          <cell r="K1504">
            <v>323064.08226590353</v>
          </cell>
          <cell r="L1504">
            <v>333218.86792926426</v>
          </cell>
          <cell r="M1504">
            <v>375017.00644187344</v>
          </cell>
          <cell r="N1504">
            <v>205208.78078832765</v>
          </cell>
          <cell r="O1504">
            <v>399353.78024209617</v>
          </cell>
          <cell r="P1504">
            <v>640472.40346318414</v>
          </cell>
          <cell r="Q1504">
            <v>225532.47778676997</v>
          </cell>
          <cell r="R1504">
            <v>466035.43339903723</v>
          </cell>
          <cell r="S1504">
            <v>714715.24684251449</v>
          </cell>
          <cell r="T1504">
            <v>214277.41181396021</v>
          </cell>
          <cell r="U1504">
            <v>392043.52263811708</v>
          </cell>
          <cell r="V1504">
            <v>684086.70665421267</v>
          </cell>
          <cell r="W1504">
            <v>323064.08226590353</v>
          </cell>
          <cell r="X1504">
            <v>656282.9501951678</v>
          </cell>
          <cell r="Y1504">
            <v>1031299.9566370412</v>
          </cell>
          <cell r="Z1504">
            <v>205208.78078832765</v>
          </cell>
          <cell r="AA1504">
            <v>399353.78024209617</v>
          </cell>
          <cell r="AB1504">
            <v>640472.40346318414</v>
          </cell>
          <cell r="AC1504">
            <v>866004.88124995411</v>
          </cell>
          <cell r="AD1504">
            <v>1106507.8368622214</v>
          </cell>
          <cell r="AE1504">
            <v>1355187.6503056986</v>
          </cell>
          <cell r="AF1504">
            <v>1569465.0621196588</v>
          </cell>
          <cell r="AG1504">
            <v>1747231.1729438156</v>
          </cell>
          <cell r="AH1504">
            <v>2039274.3569599111</v>
          </cell>
          <cell r="AI1504">
            <v>2362338.4392258148</v>
          </cell>
          <cell r="AJ1504">
            <v>2695557.3071550792</v>
          </cell>
          <cell r="AK1504">
            <v>3070574.3135969527</v>
          </cell>
        </row>
        <row r="1505">
          <cell r="A1505" t="str">
            <v>Spain-MedSurg_Alt</v>
          </cell>
          <cell r="B1505">
            <v>5554013.8226757972</v>
          </cell>
          <cell r="C1505">
            <v>6040392.9871612564</v>
          </cell>
          <cell r="D1505">
            <v>7602040.1395599255</v>
          </cell>
          <cell r="E1505">
            <v>6527617.2983334316</v>
          </cell>
          <cell r="F1505">
            <v>7128861.9184795311</v>
          </cell>
          <cell r="G1505">
            <v>7902862.2315056045</v>
          </cell>
          <cell r="H1505">
            <v>6665266.2161594089</v>
          </cell>
          <cell r="I1505">
            <v>4311876.1720863022</v>
          </cell>
          <cell r="J1505">
            <v>7178242.3886394193</v>
          </cell>
          <cell r="K1505">
            <v>9063871.7970171813</v>
          </cell>
          <cell r="L1505">
            <v>10217372.916719602</v>
          </cell>
          <cell r="M1505">
            <v>9540562.1295013744</v>
          </cell>
          <cell r="N1505">
            <v>5554013.8226757972</v>
          </cell>
          <cell r="O1505">
            <v>11594406.809837054</v>
          </cell>
          <cell r="P1505">
            <v>19196446.949396979</v>
          </cell>
          <cell r="Q1505">
            <v>6527617.2983334316</v>
          </cell>
          <cell r="R1505">
            <v>13656479.216812963</v>
          </cell>
          <cell r="S1505">
            <v>21559341.448318567</v>
          </cell>
          <cell r="T1505">
            <v>6665266.2161594089</v>
          </cell>
          <cell r="U1505">
            <v>10977142.388245711</v>
          </cell>
          <cell r="V1505">
            <v>18155384.77688513</v>
          </cell>
          <cell r="W1505">
            <v>9063871.7970171813</v>
          </cell>
          <cell r="X1505">
            <v>19281244.713736784</v>
          </cell>
          <cell r="Y1505">
            <v>28821806.84323816</v>
          </cell>
          <cell r="Z1505">
            <v>5554013.8226757972</v>
          </cell>
          <cell r="AA1505">
            <v>11594406.809837054</v>
          </cell>
          <cell r="AB1505">
            <v>19196446.949396979</v>
          </cell>
          <cell r="AC1505">
            <v>25724064.247730412</v>
          </cell>
          <cell r="AD1505">
            <v>32852926.166209944</v>
          </cell>
          <cell r="AE1505">
            <v>40755788.397715546</v>
          </cell>
          <cell r="AF1505">
            <v>47421054.613874957</v>
          </cell>
          <cell r="AG1505">
            <v>51732930.785961255</v>
          </cell>
          <cell r="AH1505">
            <v>58911173.174600676</v>
          </cell>
          <cell r="AI1505">
            <v>67975044.971617863</v>
          </cell>
          <cell r="AJ1505">
            <v>78192417.888337463</v>
          </cell>
          <cell r="AK1505">
            <v>87732980.017838836</v>
          </cell>
        </row>
        <row r="1506">
          <cell r="A1506" t="str">
            <v>Spain-Inst_Alt</v>
          </cell>
          <cell r="B1506">
            <v>739329.91428746923</v>
          </cell>
          <cell r="C1506">
            <v>937456.60770891223</v>
          </cell>
          <cell r="D1506">
            <v>1116770.1402695645</v>
          </cell>
          <cell r="E1506">
            <v>1094205.9482340505</v>
          </cell>
          <cell r="F1506">
            <v>1204917.911840403</v>
          </cell>
          <cell r="G1506">
            <v>1217754.9988205128</v>
          </cell>
          <cell r="H1506">
            <v>1043450.690710705</v>
          </cell>
          <cell r="I1506">
            <v>554076.61391326913</v>
          </cell>
          <cell r="J1506">
            <v>903443.36813255597</v>
          </cell>
          <cell r="K1506">
            <v>1226938.5652035731</v>
          </cell>
          <cell r="L1506">
            <v>1263851.9285198979</v>
          </cell>
          <cell r="M1506">
            <v>1490428.6692440768</v>
          </cell>
          <cell r="N1506">
            <v>739329.91428746923</v>
          </cell>
          <cell r="O1506">
            <v>1676786.5219963815</v>
          </cell>
          <cell r="P1506">
            <v>2793556.6622659462</v>
          </cell>
          <cell r="Q1506">
            <v>1094205.9482340505</v>
          </cell>
          <cell r="R1506">
            <v>2299123.8600744535</v>
          </cell>
          <cell r="S1506">
            <v>3516878.8588949665</v>
          </cell>
          <cell r="T1506">
            <v>1043450.690710705</v>
          </cell>
          <cell r="U1506">
            <v>1597527.304623974</v>
          </cell>
          <cell r="V1506">
            <v>2500970.6727565299</v>
          </cell>
          <cell r="W1506">
            <v>1226938.5652035731</v>
          </cell>
          <cell r="X1506">
            <v>2490790.4937234707</v>
          </cell>
          <cell r="Y1506">
            <v>3981219.1629675478</v>
          </cell>
          <cell r="Z1506">
            <v>739329.91428746923</v>
          </cell>
          <cell r="AA1506">
            <v>1676786.5219963815</v>
          </cell>
          <cell r="AB1506">
            <v>2793556.6622659462</v>
          </cell>
          <cell r="AC1506">
            <v>3887762.6104999967</v>
          </cell>
          <cell r="AD1506">
            <v>5092680.5223404001</v>
          </cell>
          <cell r="AE1506">
            <v>6310435.5211609127</v>
          </cell>
          <cell r="AF1506">
            <v>7353886.2118716175</v>
          </cell>
          <cell r="AG1506">
            <v>7907962.8257848863</v>
          </cell>
          <cell r="AH1506">
            <v>8811406.1939174421</v>
          </cell>
          <cell r="AI1506">
            <v>10038344.759121016</v>
          </cell>
          <cell r="AJ1506">
            <v>11302196.687640913</v>
          </cell>
          <cell r="AK1506">
            <v>12792625.35688499</v>
          </cell>
        </row>
        <row r="1507">
          <cell r="A1507" t="str">
            <v>Spain-P_606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</row>
        <row r="1508">
          <cell r="A1508" t="str">
            <v>Spain-P_800</v>
          </cell>
          <cell r="B1508">
            <v>739329.91428746923</v>
          </cell>
          <cell r="C1508">
            <v>937456.60770891223</v>
          </cell>
          <cell r="D1508">
            <v>1116770.1402695645</v>
          </cell>
          <cell r="E1508">
            <v>1094205.9482340505</v>
          </cell>
          <cell r="F1508">
            <v>1204917.911840403</v>
          </cell>
          <cell r="G1508">
            <v>1217754.9988205128</v>
          </cell>
          <cell r="H1508">
            <v>1043450.690710705</v>
          </cell>
          <cell r="I1508">
            <v>554076.61391326913</v>
          </cell>
          <cell r="J1508">
            <v>903443.36813255597</v>
          </cell>
          <cell r="K1508">
            <v>1226938.5652035731</v>
          </cell>
          <cell r="L1508">
            <v>1263851.9285198979</v>
          </cell>
          <cell r="M1508">
            <v>1490428.6692440768</v>
          </cell>
          <cell r="N1508">
            <v>739329.91428746923</v>
          </cell>
          <cell r="O1508">
            <v>1676786.5219963815</v>
          </cell>
          <cell r="P1508">
            <v>2793556.6622659462</v>
          </cell>
          <cell r="Q1508">
            <v>1094205.9482340505</v>
          </cell>
          <cell r="R1508">
            <v>2299123.8600744535</v>
          </cell>
          <cell r="S1508">
            <v>3516878.8588949665</v>
          </cell>
          <cell r="T1508">
            <v>1043450.690710705</v>
          </cell>
          <cell r="U1508">
            <v>1597527.304623974</v>
          </cell>
          <cell r="V1508">
            <v>2500970.6727565299</v>
          </cell>
          <cell r="W1508">
            <v>1226938.5652035731</v>
          </cell>
          <cell r="X1508">
            <v>2490790.4937234707</v>
          </cell>
          <cell r="Y1508">
            <v>3981219.1629675478</v>
          </cell>
          <cell r="Z1508">
            <v>739329.91428746923</v>
          </cell>
          <cell r="AA1508">
            <v>1676786.5219963815</v>
          </cell>
          <cell r="AB1508">
            <v>2793556.6622659462</v>
          </cell>
          <cell r="AC1508">
            <v>3887762.6104999967</v>
          </cell>
          <cell r="AD1508">
            <v>5092680.5223404001</v>
          </cell>
          <cell r="AE1508">
            <v>6310435.5211609127</v>
          </cell>
          <cell r="AF1508">
            <v>7353886.2118716175</v>
          </cell>
          <cell r="AG1508">
            <v>7907962.8257848863</v>
          </cell>
          <cell r="AH1508">
            <v>8811406.1939174421</v>
          </cell>
          <cell r="AI1508">
            <v>10038344.759121016</v>
          </cell>
          <cell r="AJ1508">
            <v>11302196.687640913</v>
          </cell>
          <cell r="AK1508">
            <v>12792625.35688499</v>
          </cell>
        </row>
        <row r="1509">
          <cell r="A1509" t="str">
            <v>Spain-P_800</v>
          </cell>
          <cell r="B1509">
            <v>739329.91428746923</v>
          </cell>
          <cell r="C1509">
            <v>937456.60770891223</v>
          </cell>
          <cell r="D1509">
            <v>1116770.1402695645</v>
          </cell>
          <cell r="E1509">
            <v>1094205.9482340505</v>
          </cell>
          <cell r="F1509">
            <v>1204917.911840403</v>
          </cell>
          <cell r="G1509">
            <v>1217754.9988205128</v>
          </cell>
          <cell r="H1509">
            <v>1043450.690710705</v>
          </cell>
          <cell r="I1509">
            <v>554076.61391326913</v>
          </cell>
          <cell r="J1509">
            <v>903443.36813255597</v>
          </cell>
          <cell r="K1509">
            <v>1226938.5652035731</v>
          </cell>
          <cell r="L1509">
            <v>1263851.9285198979</v>
          </cell>
          <cell r="M1509">
            <v>1490428.6692440768</v>
          </cell>
          <cell r="N1509">
            <v>739329.91428746923</v>
          </cell>
          <cell r="O1509">
            <v>1676786.5219963815</v>
          </cell>
          <cell r="P1509">
            <v>2793556.6622659462</v>
          </cell>
          <cell r="Q1509">
            <v>1094205.9482340505</v>
          </cell>
          <cell r="R1509">
            <v>2299123.8600744535</v>
          </cell>
          <cell r="S1509">
            <v>3516878.8588949665</v>
          </cell>
          <cell r="T1509">
            <v>1043450.690710705</v>
          </cell>
          <cell r="U1509">
            <v>1597527.304623974</v>
          </cell>
          <cell r="V1509">
            <v>2500970.6727565299</v>
          </cell>
          <cell r="W1509">
            <v>1226938.5652035731</v>
          </cell>
          <cell r="X1509">
            <v>2490790.4937234707</v>
          </cell>
          <cell r="Y1509">
            <v>3981219.1629675478</v>
          </cell>
          <cell r="Z1509">
            <v>739329.91428746923</v>
          </cell>
          <cell r="AA1509">
            <v>1676786.5219963815</v>
          </cell>
          <cell r="AB1509">
            <v>2793556.6622659462</v>
          </cell>
          <cell r="AC1509">
            <v>3887762.6104999967</v>
          </cell>
          <cell r="AD1509">
            <v>5092680.5223404001</v>
          </cell>
          <cell r="AE1509">
            <v>6310435.5211609127</v>
          </cell>
          <cell r="AF1509">
            <v>7353886.2118716175</v>
          </cell>
          <cell r="AG1509">
            <v>7907962.8257848863</v>
          </cell>
          <cell r="AH1509">
            <v>8811406.1939174421</v>
          </cell>
          <cell r="AI1509">
            <v>10038344.759121016</v>
          </cell>
          <cell r="AJ1509">
            <v>11302196.687640913</v>
          </cell>
          <cell r="AK1509">
            <v>12792625.35688499</v>
          </cell>
        </row>
        <row r="1510">
          <cell r="A1510" t="str">
            <v>Spain-Endo_Alt</v>
          </cell>
          <cell r="B1510">
            <v>1855743.7217348185</v>
          </cell>
          <cell r="C1510">
            <v>1952250.9882554098</v>
          </cell>
          <cell r="D1510">
            <v>2774031.1997527252</v>
          </cell>
          <cell r="E1510">
            <v>2128992.296556972</v>
          </cell>
          <cell r="F1510">
            <v>2264202.1490384778</v>
          </cell>
          <cell r="G1510">
            <v>2826979.6931022056</v>
          </cell>
          <cell r="H1510">
            <v>2337200.9413640783</v>
          </cell>
          <cell r="I1510">
            <v>990267.4694273005</v>
          </cell>
          <cell r="J1510">
            <v>2073950.6849402385</v>
          </cell>
          <cell r="K1510">
            <v>3510985.6108547505</v>
          </cell>
          <cell r="L1510">
            <v>4277674.4368078848</v>
          </cell>
          <cell r="M1510">
            <v>3444736.3930797535</v>
          </cell>
          <cell r="N1510">
            <v>1855743.7217348185</v>
          </cell>
          <cell r="O1510">
            <v>3807994.7099902285</v>
          </cell>
          <cell r="P1510">
            <v>6582025.9097429533</v>
          </cell>
          <cell r="Q1510">
            <v>2128992.296556972</v>
          </cell>
          <cell r="R1510">
            <v>4393194.4455954498</v>
          </cell>
          <cell r="S1510">
            <v>7220174.1386976559</v>
          </cell>
          <cell r="T1510">
            <v>2337200.9413640783</v>
          </cell>
          <cell r="U1510">
            <v>3327468.4107913789</v>
          </cell>
          <cell r="V1510">
            <v>5401419.0957316179</v>
          </cell>
          <cell r="W1510">
            <v>3510985.6108547505</v>
          </cell>
          <cell r="X1510">
            <v>7788660.0476626353</v>
          </cell>
          <cell r="Y1510">
            <v>11233396.440742388</v>
          </cell>
          <cell r="Z1510">
            <v>1855743.7217348185</v>
          </cell>
          <cell r="AA1510">
            <v>3807994.7099902285</v>
          </cell>
          <cell r="AB1510">
            <v>6582025.9097429533</v>
          </cell>
          <cell r="AC1510">
            <v>8711018.2062999252</v>
          </cell>
          <cell r="AD1510">
            <v>10975220.355338402</v>
          </cell>
          <cell r="AE1510">
            <v>13802200.048440607</v>
          </cell>
          <cell r="AF1510">
            <v>16139400.989804685</v>
          </cell>
          <cell r="AG1510">
            <v>17129668.459231984</v>
          </cell>
          <cell r="AH1510">
            <v>19203619.144172221</v>
          </cell>
          <cell r="AI1510">
            <v>22714604.755026974</v>
          </cell>
          <cell r="AJ1510">
            <v>26992279.19183486</v>
          </cell>
          <cell r="AK1510">
            <v>30437015.584914614</v>
          </cell>
        </row>
        <row r="1511">
          <cell r="A1511" t="str">
            <v>Spain-P_760</v>
          </cell>
          <cell r="B1511">
            <v>1780162.9594297211</v>
          </cell>
          <cell r="C1511">
            <v>1838316.0182806167</v>
          </cell>
          <cell r="D1511">
            <v>2303540.4890877809</v>
          </cell>
          <cell r="E1511">
            <v>1951132.9524513539</v>
          </cell>
          <cell r="F1511">
            <v>2032547.2348426078</v>
          </cell>
          <cell r="G1511">
            <v>2012775.1948333033</v>
          </cell>
          <cell r="H1511">
            <v>1896469.0771315121</v>
          </cell>
          <cell r="I1511">
            <v>932291.36138366396</v>
          </cell>
          <cell r="J1511">
            <v>1547550.7240261389</v>
          </cell>
          <cell r="K1511">
            <v>2267254.0823018951</v>
          </cell>
          <cell r="L1511">
            <v>2070928.2536841989</v>
          </cell>
          <cell r="M1511">
            <v>2187234.3713859902</v>
          </cell>
          <cell r="N1511">
            <v>1780162.9594297211</v>
          </cell>
          <cell r="O1511">
            <v>3618478.9777103378</v>
          </cell>
          <cell r="P1511">
            <v>5922019.4667981192</v>
          </cell>
          <cell r="Q1511">
            <v>1951132.9524513539</v>
          </cell>
          <cell r="R1511">
            <v>3983680.1872939616</v>
          </cell>
          <cell r="S1511">
            <v>5996455.3821272645</v>
          </cell>
          <cell r="T1511">
            <v>1896469.0771315121</v>
          </cell>
          <cell r="U1511">
            <v>2828760.4385151761</v>
          </cell>
          <cell r="V1511">
            <v>4376311.162541315</v>
          </cell>
          <cell r="W1511">
            <v>2267254.0823018951</v>
          </cell>
          <cell r="X1511">
            <v>4338182.3359860945</v>
          </cell>
          <cell r="Y1511">
            <v>6525416.7073720843</v>
          </cell>
          <cell r="Z1511">
            <v>1780162.9594297211</v>
          </cell>
          <cell r="AA1511">
            <v>3618478.9777103378</v>
          </cell>
          <cell r="AB1511">
            <v>5922019.4667981192</v>
          </cell>
          <cell r="AC1511">
            <v>7873152.4192494731</v>
          </cell>
          <cell r="AD1511">
            <v>9905699.6540920809</v>
          </cell>
          <cell r="AE1511">
            <v>11918474.848925384</v>
          </cell>
          <cell r="AF1511">
            <v>13814943.926056895</v>
          </cell>
          <cell r="AG1511">
            <v>14747235.287440559</v>
          </cell>
          <cell r="AH1511">
            <v>16294786.011466697</v>
          </cell>
          <cell r="AI1511">
            <v>18562040.093768593</v>
          </cell>
          <cell r="AJ1511">
            <v>20632968.347452793</v>
          </cell>
          <cell r="AK1511">
            <v>22820202.718838785</v>
          </cell>
        </row>
        <row r="1512">
          <cell r="A1512" t="str">
            <v>Spain-P_810</v>
          </cell>
          <cell r="B1512">
            <v>42925.102071105837</v>
          </cell>
          <cell r="C1512">
            <v>72001.631496553615</v>
          </cell>
          <cell r="D1512">
            <v>420919.98460192705</v>
          </cell>
          <cell r="E1512">
            <v>127828.56799341335</v>
          </cell>
          <cell r="F1512">
            <v>188307.74919834474</v>
          </cell>
          <cell r="G1512">
            <v>537226.1023037181</v>
          </cell>
          <cell r="H1512">
            <v>405880.10455394984</v>
          </cell>
          <cell r="I1512">
            <v>35946.735008998374</v>
          </cell>
          <cell r="J1512">
            <v>420919.98460192705</v>
          </cell>
          <cell r="K1512">
            <v>1118756.6908126737</v>
          </cell>
          <cell r="L1512">
            <v>2107358.6912778979</v>
          </cell>
          <cell r="M1512">
            <v>1178072.8108405871</v>
          </cell>
          <cell r="N1512">
            <v>42925.102071105837</v>
          </cell>
          <cell r="O1512">
            <v>114926.73356765945</v>
          </cell>
          <cell r="P1512">
            <v>535846.7181695865</v>
          </cell>
          <cell r="Q1512">
            <v>127828.56799341335</v>
          </cell>
          <cell r="R1512">
            <v>316136.31719175808</v>
          </cell>
          <cell r="S1512">
            <v>853362.41949547618</v>
          </cell>
          <cell r="T1512">
            <v>405880.10455394984</v>
          </cell>
          <cell r="U1512">
            <v>441826.83956294821</v>
          </cell>
          <cell r="V1512">
            <v>862746.82416487532</v>
          </cell>
          <cell r="W1512">
            <v>1118756.6908126737</v>
          </cell>
          <cell r="X1512">
            <v>3226115.3820905713</v>
          </cell>
          <cell r="Y1512">
            <v>4404188.1929311585</v>
          </cell>
          <cell r="Z1512">
            <v>42925.102071105837</v>
          </cell>
          <cell r="AA1512">
            <v>114926.73356765945</v>
          </cell>
          <cell r="AB1512">
            <v>535846.7181695865</v>
          </cell>
          <cell r="AC1512">
            <v>663675.28616299981</v>
          </cell>
          <cell r="AD1512">
            <v>851983.03536134458</v>
          </cell>
          <cell r="AE1512">
            <v>1389209.1376650627</v>
          </cell>
          <cell r="AF1512">
            <v>1795089.2422190125</v>
          </cell>
          <cell r="AG1512">
            <v>1831035.9772280108</v>
          </cell>
          <cell r="AH1512">
            <v>2251955.961829938</v>
          </cell>
          <cell r="AI1512">
            <v>3370712.6526426114</v>
          </cell>
          <cell r="AJ1512">
            <v>5478071.3439205093</v>
          </cell>
          <cell r="AK1512">
            <v>6656144.1547610965</v>
          </cell>
        </row>
        <row r="1513">
          <cell r="A1513" t="str">
            <v>Spain-P_226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219251.58240733514</v>
          </cell>
          <cell r="H1513">
            <v>0</v>
          </cell>
          <cell r="I1513">
            <v>0</v>
          </cell>
          <cell r="J1513">
            <v>56423.017624827582</v>
          </cell>
          <cell r="K1513">
            <v>102945.464705544</v>
          </cell>
          <cell r="L1513">
            <v>77358.118811149965</v>
          </cell>
          <cell r="M1513">
            <v>50642.941405361671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219251.58240733514</v>
          </cell>
          <cell r="T1513">
            <v>0</v>
          </cell>
          <cell r="U1513">
            <v>0</v>
          </cell>
          <cell r="V1513">
            <v>56423.017624827582</v>
          </cell>
          <cell r="W1513">
            <v>102945.464705544</v>
          </cell>
          <cell r="X1513">
            <v>180303.58351669397</v>
          </cell>
          <cell r="Y1513">
            <v>230946.52492205563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219251.58240733514</v>
          </cell>
          <cell r="AF1513">
            <v>219251.58240733514</v>
          </cell>
          <cell r="AG1513">
            <v>219251.58240733514</v>
          </cell>
          <cell r="AH1513">
            <v>275674.60003216274</v>
          </cell>
          <cell r="AI1513">
            <v>378620.06473770674</v>
          </cell>
          <cell r="AJ1513">
            <v>455978.1835488567</v>
          </cell>
          <cell r="AK1513">
            <v>506621.12495421839</v>
          </cell>
        </row>
        <row r="1514">
          <cell r="A1514" t="str">
            <v>Spain-P_240</v>
          </cell>
          <cell r="B1514">
            <v>32655.660233991748</v>
          </cell>
          <cell r="C1514">
            <v>41933.338478239442</v>
          </cell>
          <cell r="D1514">
            <v>49570.72606301721</v>
          </cell>
          <cell r="E1514">
            <v>50030.776112204752</v>
          </cell>
          <cell r="F1514">
            <v>43347.16499752536</v>
          </cell>
          <cell r="G1514">
            <v>57726.813557848873</v>
          </cell>
          <cell r="H1514">
            <v>34851.759678616792</v>
          </cell>
          <cell r="I1514">
            <v>22029.37303463812</v>
          </cell>
          <cell r="J1514">
            <v>49056.958687344901</v>
          </cell>
          <cell r="K1514">
            <v>22029.37303463812</v>
          </cell>
          <cell r="L1514">
            <v>22029.37303463812</v>
          </cell>
          <cell r="M1514">
            <v>28786.269447814815</v>
          </cell>
          <cell r="N1514">
            <v>32655.660233991748</v>
          </cell>
          <cell r="O1514">
            <v>74588.998712231187</v>
          </cell>
          <cell r="P1514">
            <v>124159.7247752484</v>
          </cell>
          <cell r="Q1514">
            <v>50030.776112204752</v>
          </cell>
          <cell r="R1514">
            <v>93377.941109730105</v>
          </cell>
          <cell r="S1514">
            <v>151104.75466757896</v>
          </cell>
          <cell r="T1514">
            <v>34851.759678616792</v>
          </cell>
          <cell r="U1514">
            <v>56881.132713254912</v>
          </cell>
          <cell r="V1514">
            <v>105938.09140059981</v>
          </cell>
          <cell r="W1514">
            <v>22029.37303463812</v>
          </cell>
          <cell r="X1514">
            <v>44058.74606927624</v>
          </cell>
          <cell r="Y1514">
            <v>72845.015517091058</v>
          </cell>
          <cell r="Z1514">
            <v>32655.660233991748</v>
          </cell>
          <cell r="AA1514">
            <v>74588.998712231187</v>
          </cell>
          <cell r="AB1514">
            <v>124159.7247752484</v>
          </cell>
          <cell r="AC1514">
            <v>174190.50088745315</v>
          </cell>
          <cell r="AD1514">
            <v>217537.66588497852</v>
          </cell>
          <cell r="AE1514">
            <v>275264.4794428274</v>
          </cell>
          <cell r="AF1514">
            <v>310116.23912144417</v>
          </cell>
          <cell r="AG1514">
            <v>332145.61215608229</v>
          </cell>
          <cell r="AH1514">
            <v>381202.57084342721</v>
          </cell>
          <cell r="AI1514">
            <v>403231.94387806533</v>
          </cell>
          <cell r="AJ1514">
            <v>425261.31691270345</v>
          </cell>
          <cell r="AK1514">
            <v>454047.58636051824</v>
          </cell>
        </row>
        <row r="1515">
          <cell r="A1515" t="str">
            <v>Spain-Med_Alt</v>
          </cell>
          <cell r="B1515">
            <v>698156.44047342753</v>
          </cell>
          <cell r="C1515">
            <v>715142.06726258411</v>
          </cell>
          <cell r="D1515">
            <v>1235200.3168002053</v>
          </cell>
          <cell r="E1515">
            <v>653285.47836585809</v>
          </cell>
          <cell r="F1515">
            <v>800601.94276415231</v>
          </cell>
          <cell r="G1515">
            <v>917594.53757818998</v>
          </cell>
          <cell r="H1515">
            <v>681786.36411892436</v>
          </cell>
          <cell r="I1515">
            <v>750215.55801509833</v>
          </cell>
          <cell r="J1515">
            <v>1544100.0619557602</v>
          </cell>
          <cell r="K1515">
            <v>836857.06226134044</v>
          </cell>
          <cell r="L1515">
            <v>1099552.3497719169</v>
          </cell>
          <cell r="M1515">
            <v>1314010.5631251498</v>
          </cell>
          <cell r="N1515">
            <v>698156.44047342753</v>
          </cell>
          <cell r="O1515">
            <v>1413298.5077360116</v>
          </cell>
          <cell r="P1515">
            <v>2648498.8245362169</v>
          </cell>
          <cell r="Q1515">
            <v>653285.47836585809</v>
          </cell>
          <cell r="R1515">
            <v>1453887.4211300104</v>
          </cell>
          <cell r="S1515">
            <v>2371481.9587082006</v>
          </cell>
          <cell r="T1515">
            <v>681786.36411892436</v>
          </cell>
          <cell r="U1515">
            <v>1432001.9221340227</v>
          </cell>
          <cell r="V1515">
            <v>2976101.9840897829</v>
          </cell>
          <cell r="W1515">
            <v>836857.06226134044</v>
          </cell>
          <cell r="X1515">
            <v>1936409.4120332573</v>
          </cell>
          <cell r="Y1515">
            <v>3250419.9751584074</v>
          </cell>
          <cell r="Z1515">
            <v>698156.44047342753</v>
          </cell>
          <cell r="AA1515">
            <v>1413298.5077360116</v>
          </cell>
          <cell r="AB1515">
            <v>2648498.8245362169</v>
          </cell>
          <cell r="AC1515">
            <v>3301784.302902075</v>
          </cell>
          <cell r="AD1515">
            <v>4102386.2456662273</v>
          </cell>
          <cell r="AE1515">
            <v>5019980.783244417</v>
          </cell>
          <cell r="AF1515">
            <v>5701767.1473633414</v>
          </cell>
          <cell r="AG1515">
            <v>6451982.7053784393</v>
          </cell>
          <cell r="AH1515">
            <v>7996082.7673341995</v>
          </cell>
          <cell r="AI1515">
            <v>8832939.8295955397</v>
          </cell>
          <cell r="AJ1515">
            <v>9932492.1793674566</v>
          </cell>
          <cell r="AK1515">
            <v>11246502.742492607</v>
          </cell>
        </row>
        <row r="1516">
          <cell r="A1516" t="str">
            <v>Spain-P_406</v>
          </cell>
          <cell r="B1516">
            <v>102342.87212624875</v>
          </cell>
          <cell r="C1516">
            <v>96782.800272146473</v>
          </cell>
          <cell r="D1516">
            <v>135126.74615108242</v>
          </cell>
          <cell r="E1516">
            <v>122742.12267757523</v>
          </cell>
          <cell r="F1516">
            <v>59362.172850512921</v>
          </cell>
          <cell r="G1516">
            <v>56846.325046663675</v>
          </cell>
          <cell r="H1516">
            <v>64488.598121295312</v>
          </cell>
          <cell r="I1516">
            <v>64691.001915344314</v>
          </cell>
          <cell r="J1516">
            <v>54567.509691187654</v>
          </cell>
          <cell r="K1516">
            <v>109718.79845786231</v>
          </cell>
          <cell r="L1516">
            <v>111336.16251570373</v>
          </cell>
          <cell r="M1516">
            <v>281278.35000239406</v>
          </cell>
          <cell r="N1516">
            <v>102342.87212624875</v>
          </cell>
          <cell r="O1516">
            <v>199125.67239839523</v>
          </cell>
          <cell r="P1516">
            <v>334252.41854947765</v>
          </cell>
          <cell r="Q1516">
            <v>122742.12267757523</v>
          </cell>
          <cell r="R1516">
            <v>182104.29552808814</v>
          </cell>
          <cell r="S1516">
            <v>238950.62057475181</v>
          </cell>
          <cell r="T1516">
            <v>64488.598121295312</v>
          </cell>
          <cell r="U1516">
            <v>129179.60003663963</v>
          </cell>
          <cell r="V1516">
            <v>183747.10972782728</v>
          </cell>
          <cell r="W1516">
            <v>109718.79845786231</v>
          </cell>
          <cell r="X1516">
            <v>221054.96097356605</v>
          </cell>
          <cell r="Y1516">
            <v>502333.31097596011</v>
          </cell>
          <cell r="Z1516">
            <v>102342.87212624875</v>
          </cell>
          <cell r="AA1516">
            <v>199125.67239839523</v>
          </cell>
          <cell r="AB1516">
            <v>334252.41854947765</v>
          </cell>
          <cell r="AC1516">
            <v>456994.54122705286</v>
          </cell>
          <cell r="AD1516">
            <v>516356.71407756576</v>
          </cell>
          <cell r="AE1516">
            <v>573203.03912422946</v>
          </cell>
          <cell r="AF1516">
            <v>637691.63724552479</v>
          </cell>
          <cell r="AG1516">
            <v>702382.63916086906</v>
          </cell>
          <cell r="AH1516">
            <v>756950.14885205671</v>
          </cell>
          <cell r="AI1516">
            <v>866668.94730991905</v>
          </cell>
          <cell r="AJ1516">
            <v>978005.10982562276</v>
          </cell>
          <cell r="AK1516">
            <v>1259283.4598280168</v>
          </cell>
        </row>
        <row r="1517">
          <cell r="A1517" t="str">
            <v>Spain-P_423</v>
          </cell>
          <cell r="B1517">
            <v>93679.645626497047</v>
          </cell>
          <cell r="C1517">
            <v>88590.22855104474</v>
          </cell>
          <cell r="D1517">
            <v>123688.3959879445</v>
          </cell>
          <cell r="E1517">
            <v>112352.11907767215</v>
          </cell>
          <cell r="F1517">
            <v>54337.221544798034</v>
          </cell>
          <cell r="G1517">
            <v>52034.337857656035</v>
          </cell>
          <cell r="H1517">
            <v>59029.699806549317</v>
          </cell>
          <cell r="I1517">
            <v>59214.970312506768</v>
          </cell>
          <cell r="J1517">
            <v>49948.422048239729</v>
          </cell>
          <cell r="K1517">
            <v>100431.20683009829</v>
          </cell>
          <cell r="L1517">
            <v>101911.66256326078</v>
          </cell>
          <cell r="M1517">
            <v>257468.40598849929</v>
          </cell>
          <cell r="N1517">
            <v>93679.645626497047</v>
          </cell>
          <cell r="O1517">
            <v>182269.87417754179</v>
          </cell>
          <cell r="P1517">
            <v>305958.27016548626</v>
          </cell>
          <cell r="Q1517">
            <v>112352.11907767215</v>
          </cell>
          <cell r="R1517">
            <v>166689.34062247019</v>
          </cell>
          <cell r="S1517">
            <v>218723.67848012623</v>
          </cell>
          <cell r="T1517">
            <v>59029.699806549317</v>
          </cell>
          <cell r="U1517">
            <v>118244.67011905609</v>
          </cell>
          <cell r="V1517">
            <v>168193.09216729581</v>
          </cell>
          <cell r="W1517">
            <v>100431.20683009829</v>
          </cell>
          <cell r="X1517">
            <v>202342.86939335905</v>
          </cell>
          <cell r="Y1517">
            <v>459811.27538185834</v>
          </cell>
          <cell r="Z1517">
            <v>93679.645626497047</v>
          </cell>
          <cell r="AA1517">
            <v>182269.87417754179</v>
          </cell>
          <cell r="AB1517">
            <v>305958.27016548626</v>
          </cell>
          <cell r="AC1517">
            <v>418310.3892431584</v>
          </cell>
          <cell r="AD1517">
            <v>472647.61078795645</v>
          </cell>
          <cell r="AE1517">
            <v>524681.94864561246</v>
          </cell>
          <cell r="AF1517">
            <v>583711.64845216181</v>
          </cell>
          <cell r="AG1517">
            <v>642926.61876466859</v>
          </cell>
          <cell r="AH1517">
            <v>692875.04081290832</v>
          </cell>
          <cell r="AI1517">
            <v>793306.24764300662</v>
          </cell>
          <cell r="AJ1517">
            <v>895217.91020626738</v>
          </cell>
          <cell r="AK1517">
            <v>1152686.3161947667</v>
          </cell>
        </row>
        <row r="1518">
          <cell r="A1518" t="str">
            <v>Spain-P_820</v>
          </cell>
          <cell r="B1518">
            <v>12452.63267151547</v>
          </cell>
          <cell r="C1518">
            <v>12294.794472414203</v>
          </cell>
          <cell r="D1518">
            <v>19918.555985394123</v>
          </cell>
          <cell r="E1518">
            <v>63.034424561208482</v>
          </cell>
          <cell r="F1518">
            <v>25027.468080780265</v>
          </cell>
          <cell r="G1518">
            <v>-7.5860353789249086E-12</v>
          </cell>
          <cell r="H1518">
            <v>86.777391145930352</v>
          </cell>
          <cell r="I1518">
            <v>18785.397334051653</v>
          </cell>
          <cell r="J1518">
            <v>20041.533339057514</v>
          </cell>
          <cell r="K1518">
            <v>18620.765424747682</v>
          </cell>
          <cell r="L1518">
            <v>19023.695474192824</v>
          </cell>
          <cell r="M1518">
            <v>27769.434725237508</v>
          </cell>
          <cell r="N1518">
            <v>12452.63267151547</v>
          </cell>
          <cell r="O1518">
            <v>24747.427143929672</v>
          </cell>
          <cell r="P1518">
            <v>44665.983129323795</v>
          </cell>
          <cell r="Q1518">
            <v>63.034424561208482</v>
          </cell>
          <cell r="R1518">
            <v>25090.502505341472</v>
          </cell>
          <cell r="S1518">
            <v>25090.502505341465</v>
          </cell>
          <cell r="T1518">
            <v>86.777391145930352</v>
          </cell>
          <cell r="U1518">
            <v>18872.174725197583</v>
          </cell>
          <cell r="V1518">
            <v>38913.708064255101</v>
          </cell>
          <cell r="W1518">
            <v>18620.765424747682</v>
          </cell>
          <cell r="X1518">
            <v>37644.46089894051</v>
          </cell>
          <cell r="Y1518">
            <v>65413.895624178018</v>
          </cell>
          <cell r="Z1518">
            <v>12452.63267151547</v>
          </cell>
          <cell r="AA1518">
            <v>24747.427143929672</v>
          </cell>
          <cell r="AB1518">
            <v>44665.983129323795</v>
          </cell>
          <cell r="AC1518">
            <v>44729.017553885002</v>
          </cell>
          <cell r="AD1518">
            <v>69756.485634665267</v>
          </cell>
          <cell r="AE1518">
            <v>69756.485634665252</v>
          </cell>
          <cell r="AF1518">
            <v>69843.263025811189</v>
          </cell>
          <cell r="AG1518">
            <v>88628.660359862843</v>
          </cell>
          <cell r="AH1518">
            <v>108670.19369892035</v>
          </cell>
          <cell r="AI1518">
            <v>127290.95912366803</v>
          </cell>
          <cell r="AJ1518">
            <v>146314.65459786085</v>
          </cell>
          <cell r="AK1518">
            <v>174084.08932309836</v>
          </cell>
        </row>
        <row r="1519">
          <cell r="A1519" t="str">
            <v>Spain-P_607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454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</row>
        <row r="1521">
          <cell r="A1521" t="str">
            <v>Spain-P_453</v>
          </cell>
          <cell r="B1521">
            <v>4094.7455693078518</v>
          </cell>
          <cell r="C1521">
            <v>4094.7455693078518</v>
          </cell>
          <cell r="D1521">
            <v>4094.7455693078518</v>
          </cell>
          <cell r="E1521">
            <v>4094.7455693078518</v>
          </cell>
          <cell r="F1521">
            <v>4094.7455693078518</v>
          </cell>
          <cell r="G1521">
            <v>4094.7455693078518</v>
          </cell>
          <cell r="H1521">
            <v>4094.7455693078518</v>
          </cell>
          <cell r="I1521">
            <v>4094.7455693078518</v>
          </cell>
          <cell r="J1521">
            <v>4094.7455693078518</v>
          </cell>
          <cell r="K1521">
            <v>4094.7455693078518</v>
          </cell>
          <cell r="L1521">
            <v>4094.7455693078518</v>
          </cell>
          <cell r="M1521">
            <v>4094.7455693078518</v>
          </cell>
          <cell r="N1521">
            <v>4094.7455693078518</v>
          </cell>
          <cell r="O1521">
            <v>8189.4911386157037</v>
          </cell>
          <cell r="P1521">
            <v>12284.236707923556</v>
          </cell>
          <cell r="Q1521">
            <v>4094.7455693078518</v>
          </cell>
          <cell r="R1521">
            <v>8189.4911386157037</v>
          </cell>
          <cell r="S1521">
            <v>12284.236707923556</v>
          </cell>
          <cell r="T1521">
            <v>4094.7455693078518</v>
          </cell>
          <cell r="U1521">
            <v>8189.4911386157037</v>
          </cell>
          <cell r="V1521">
            <v>12284.236707923556</v>
          </cell>
          <cell r="W1521">
            <v>4094.7455693078518</v>
          </cell>
          <cell r="X1521">
            <v>8189.4911386157037</v>
          </cell>
          <cell r="Y1521">
            <v>12284.236707923556</v>
          </cell>
          <cell r="Z1521">
            <v>4094.7455693078518</v>
          </cell>
          <cell r="AA1521">
            <v>8189.4911386157037</v>
          </cell>
          <cell r="AB1521">
            <v>12284.236707923556</v>
          </cell>
          <cell r="AC1521">
            <v>16378.982277231407</v>
          </cell>
          <cell r="AD1521">
            <v>20473.727846539259</v>
          </cell>
          <cell r="AE1521">
            <v>24568.473415847111</v>
          </cell>
          <cell r="AF1521">
            <v>28663.218985154963</v>
          </cell>
          <cell r="AG1521">
            <v>32757.964554462815</v>
          </cell>
          <cell r="AH1521">
            <v>36852.710123770667</v>
          </cell>
          <cell r="AI1521">
            <v>40947.455693078518</v>
          </cell>
          <cell r="AJ1521">
            <v>45042.20126238637</v>
          </cell>
          <cell r="AK1521">
            <v>49136.946831694222</v>
          </cell>
        </row>
        <row r="1522">
          <cell r="A1522" t="str">
            <v>Spain-P_452</v>
          </cell>
          <cell r="B1522">
            <v>47.225869058556647</v>
          </cell>
          <cell r="C1522">
            <v>47.225869058556647</v>
          </cell>
          <cell r="D1522">
            <v>47.225869058556647</v>
          </cell>
          <cell r="E1522">
            <v>47.225869058556647</v>
          </cell>
          <cell r="F1522">
            <v>47.225869058556647</v>
          </cell>
          <cell r="G1522">
            <v>47.225869058556647</v>
          </cell>
          <cell r="H1522">
            <v>47.225869058556647</v>
          </cell>
          <cell r="I1522">
            <v>47.225869058556647</v>
          </cell>
          <cell r="J1522">
            <v>47.225869058556647</v>
          </cell>
          <cell r="K1522">
            <v>47.225869058556647</v>
          </cell>
          <cell r="L1522">
            <v>47.225869058556647</v>
          </cell>
          <cell r="M1522">
            <v>47.225869058556647</v>
          </cell>
          <cell r="N1522">
            <v>47.225869058556647</v>
          </cell>
          <cell r="O1522">
            <v>94.451738117113294</v>
          </cell>
          <cell r="P1522">
            <v>141.67760717566995</v>
          </cell>
          <cell r="Q1522">
            <v>47.225869058556647</v>
          </cell>
          <cell r="R1522">
            <v>94.451738117113294</v>
          </cell>
          <cell r="S1522">
            <v>141.67760717566995</v>
          </cell>
          <cell r="T1522">
            <v>47.225869058556647</v>
          </cell>
          <cell r="U1522">
            <v>94.451738117113294</v>
          </cell>
          <cell r="V1522">
            <v>141.67760717566995</v>
          </cell>
          <cell r="W1522">
            <v>47.225869058556647</v>
          </cell>
          <cell r="X1522">
            <v>94.451738117113294</v>
          </cell>
          <cell r="Y1522">
            <v>141.67760717566995</v>
          </cell>
          <cell r="Z1522">
            <v>47.225869058556647</v>
          </cell>
          <cell r="AA1522">
            <v>94.451738117113294</v>
          </cell>
          <cell r="AB1522">
            <v>141.67760717566995</v>
          </cell>
          <cell r="AC1522">
            <v>188.90347623422659</v>
          </cell>
          <cell r="AD1522">
            <v>236.12934529278323</v>
          </cell>
          <cell r="AE1522">
            <v>283.3552143513399</v>
          </cell>
          <cell r="AF1522">
            <v>330.58108340989656</v>
          </cell>
          <cell r="AG1522">
            <v>377.80695246845323</v>
          </cell>
          <cell r="AH1522">
            <v>425.0328215270099</v>
          </cell>
          <cell r="AI1522">
            <v>472.25869058556657</v>
          </cell>
          <cell r="AJ1522">
            <v>519.48455964412324</v>
          </cell>
          <cell r="AK1522">
            <v>566.71042870267991</v>
          </cell>
        </row>
        <row r="1523">
          <cell r="A1523" t="str">
            <v>Spain-P_451</v>
          </cell>
          <cell r="B1523">
            <v>1725.0418106623324</v>
          </cell>
          <cell r="C1523">
            <v>1725.0418106623324</v>
          </cell>
          <cell r="D1523">
            <v>1725.0418106623324</v>
          </cell>
          <cell r="E1523">
            <v>1725.0418106623324</v>
          </cell>
          <cell r="F1523">
            <v>1725.0418106623324</v>
          </cell>
          <cell r="G1523">
            <v>1725.0418106623324</v>
          </cell>
          <cell r="H1523">
            <v>1725.0418106623324</v>
          </cell>
          <cell r="I1523">
            <v>1725.0418106623324</v>
          </cell>
          <cell r="J1523">
            <v>1725.0418106623324</v>
          </cell>
          <cell r="K1523">
            <v>1725.0418106623324</v>
          </cell>
          <cell r="L1523">
            <v>1725.0418106623324</v>
          </cell>
          <cell r="M1523">
            <v>1725.0418106623324</v>
          </cell>
          <cell r="N1523">
            <v>1725.0418106623324</v>
          </cell>
          <cell r="O1523">
            <v>3450.0836213246648</v>
          </cell>
          <cell r="P1523">
            <v>5175.1254319869968</v>
          </cell>
          <cell r="Q1523">
            <v>1725.0418106623324</v>
          </cell>
          <cell r="R1523">
            <v>3450.0836213246648</v>
          </cell>
          <cell r="S1523">
            <v>5175.1254319869968</v>
          </cell>
          <cell r="T1523">
            <v>1725.0418106623324</v>
          </cell>
          <cell r="U1523">
            <v>3450.0836213246648</v>
          </cell>
          <cell r="V1523">
            <v>5175.1254319869968</v>
          </cell>
          <cell r="W1523">
            <v>1725.0418106623324</v>
          </cell>
          <cell r="X1523">
            <v>3450.0836213246648</v>
          </cell>
          <cell r="Y1523">
            <v>5175.1254319869968</v>
          </cell>
          <cell r="Z1523">
            <v>1725.0418106623324</v>
          </cell>
          <cell r="AA1523">
            <v>3450.0836213246648</v>
          </cell>
          <cell r="AB1523">
            <v>5175.1254319869968</v>
          </cell>
          <cell r="AC1523">
            <v>6900.1672426493296</v>
          </cell>
          <cell r="AD1523">
            <v>8625.2090533116625</v>
          </cell>
          <cell r="AE1523">
            <v>10350.250863973995</v>
          </cell>
          <cell r="AF1523">
            <v>12075.292674636328</v>
          </cell>
          <cell r="AG1523">
            <v>13800.334485298661</v>
          </cell>
          <cell r="AH1523">
            <v>15525.376295960994</v>
          </cell>
          <cell r="AI1523">
            <v>17250.418106623325</v>
          </cell>
          <cell r="AJ1523">
            <v>18975.459917285658</v>
          </cell>
          <cell r="AK1523">
            <v>20700.501727947991</v>
          </cell>
        </row>
        <row r="1524">
          <cell r="A1524" t="str">
            <v>Spain-P_450</v>
          </cell>
          <cell r="B1524">
            <v>52232.375069737471</v>
          </cell>
          <cell r="C1524">
            <v>52232.375069737471</v>
          </cell>
          <cell r="D1524">
            <v>52232.375069737471</v>
          </cell>
          <cell r="E1524">
            <v>52232.375069737471</v>
          </cell>
          <cell r="F1524">
            <v>52232.375069737471</v>
          </cell>
          <cell r="G1524">
            <v>52232.375069737471</v>
          </cell>
          <cell r="H1524">
            <v>52232.375069737471</v>
          </cell>
          <cell r="I1524">
            <v>52232.375069737471</v>
          </cell>
          <cell r="J1524">
            <v>52232.375069737471</v>
          </cell>
          <cell r="K1524">
            <v>52232.375069737471</v>
          </cell>
          <cell r="L1524">
            <v>52232.375069737471</v>
          </cell>
          <cell r="M1524">
            <v>52232.375069737471</v>
          </cell>
          <cell r="N1524">
            <v>52232.375069737471</v>
          </cell>
          <cell r="O1524">
            <v>104464.75013947494</v>
          </cell>
          <cell r="P1524">
            <v>156697.12520921242</v>
          </cell>
          <cell r="Q1524">
            <v>52232.375069737471</v>
          </cell>
          <cell r="R1524">
            <v>104464.75013947494</v>
          </cell>
          <cell r="S1524">
            <v>156697.12520921242</v>
          </cell>
          <cell r="T1524">
            <v>52232.375069737471</v>
          </cell>
          <cell r="U1524">
            <v>104464.75013947494</v>
          </cell>
          <cell r="V1524">
            <v>156697.12520921242</v>
          </cell>
          <cell r="W1524">
            <v>52232.375069737471</v>
          </cell>
          <cell r="X1524">
            <v>104464.75013947494</v>
          </cell>
          <cell r="Y1524">
            <v>156697.12520921242</v>
          </cell>
          <cell r="Z1524">
            <v>52232.375069737471</v>
          </cell>
          <cell r="AA1524">
            <v>104464.75013947494</v>
          </cell>
          <cell r="AB1524">
            <v>156697.12520921242</v>
          </cell>
          <cell r="AC1524">
            <v>208929.50027894988</v>
          </cell>
          <cell r="AD1524">
            <v>261161.87534868735</v>
          </cell>
          <cell r="AE1524">
            <v>313394.25041842484</v>
          </cell>
          <cell r="AF1524">
            <v>365626.62548816233</v>
          </cell>
          <cell r="AG1524">
            <v>417859.00055789982</v>
          </cell>
          <cell r="AH1524">
            <v>470091.37562763732</v>
          </cell>
          <cell r="AI1524">
            <v>522323.75069737481</v>
          </cell>
          <cell r="AJ1524">
            <v>574556.12576711224</v>
          </cell>
          <cell r="AK1524">
            <v>626788.50083684968</v>
          </cell>
        </row>
        <row r="1525">
          <cell r="A1525" t="str">
            <v>Spain-P_425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</row>
        <row r="1526">
          <cell r="A1526" t="str">
            <v>Spain-P_445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</row>
        <row r="1527">
          <cell r="A1527" t="str">
            <v>Spain-P_443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</row>
        <row r="1528">
          <cell r="A1528" t="str">
            <v>Spain-P_442</v>
          </cell>
          <cell r="B1528">
            <v>117400.06263663436</v>
          </cell>
          <cell r="C1528">
            <v>128434.30403448742</v>
          </cell>
          <cell r="D1528">
            <v>186715.09267338598</v>
          </cell>
          <cell r="E1528">
            <v>81881.730778100449</v>
          </cell>
          <cell r="F1528">
            <v>188113.36340780865</v>
          </cell>
          <cell r="G1528">
            <v>200269.46693241457</v>
          </cell>
          <cell r="H1528">
            <v>108096.59433727233</v>
          </cell>
          <cell r="I1528">
            <v>153822.85155005913</v>
          </cell>
          <cell r="J1528">
            <v>406660.16569487698</v>
          </cell>
          <cell r="K1528">
            <v>141486.85033955213</v>
          </cell>
          <cell r="L1528">
            <v>180039.79709526984</v>
          </cell>
          <cell r="M1528">
            <v>177900.39141108672</v>
          </cell>
          <cell r="N1528">
            <v>117400.06263663436</v>
          </cell>
          <cell r="O1528">
            <v>245834.3666711218</v>
          </cell>
          <cell r="P1528">
            <v>432549.45934450778</v>
          </cell>
          <cell r="Q1528">
            <v>81881.730778100449</v>
          </cell>
          <cell r="R1528">
            <v>269995.09418590908</v>
          </cell>
          <cell r="S1528">
            <v>470264.56111832365</v>
          </cell>
          <cell r="T1528">
            <v>108096.59433727233</v>
          </cell>
          <cell r="U1528">
            <v>261919.44588733144</v>
          </cell>
          <cell r="V1528">
            <v>668579.61158220842</v>
          </cell>
          <cell r="W1528">
            <v>141486.85033955213</v>
          </cell>
          <cell r="X1528">
            <v>321526.64743482193</v>
          </cell>
          <cell r="Y1528">
            <v>499427.03884590865</v>
          </cell>
          <cell r="Z1528">
            <v>117400.06263663436</v>
          </cell>
          <cell r="AA1528">
            <v>245834.3666711218</v>
          </cell>
          <cell r="AB1528">
            <v>432549.45934450778</v>
          </cell>
          <cell r="AC1528">
            <v>514431.19012260821</v>
          </cell>
          <cell r="AD1528">
            <v>702544.55353041692</v>
          </cell>
          <cell r="AE1528">
            <v>902814.02046283148</v>
          </cell>
          <cell r="AF1528">
            <v>1010910.6148001038</v>
          </cell>
          <cell r="AG1528">
            <v>1164733.4663501629</v>
          </cell>
          <cell r="AH1528">
            <v>1571393.6320450399</v>
          </cell>
          <cell r="AI1528">
            <v>1712880.4823845921</v>
          </cell>
          <cell r="AJ1528">
            <v>1892920.279479862</v>
          </cell>
          <cell r="AK1528">
            <v>2070820.6708909487</v>
          </cell>
        </row>
        <row r="1529">
          <cell r="A1529" t="str">
            <v>Spain-P_441</v>
          </cell>
          <cell r="B1529">
            <v>210533.0732198862</v>
          </cell>
          <cell r="C1529">
            <v>230320.73516799143</v>
          </cell>
          <cell r="D1529">
            <v>334835.44552042964</v>
          </cell>
          <cell r="E1529">
            <v>146838.18759648182</v>
          </cell>
          <cell r="F1529">
            <v>337342.95896037191</v>
          </cell>
          <cell r="G1529">
            <v>359142.45187321276</v>
          </cell>
          <cell r="H1529">
            <v>193849.19990091855</v>
          </cell>
          <cell r="I1529">
            <v>275849.91814284341</v>
          </cell>
          <cell r="J1529">
            <v>729262.08484947216</v>
          </cell>
          <cell r="K1529">
            <v>253727.81541338679</v>
          </cell>
          <cell r="L1529">
            <v>322864.66406470182</v>
          </cell>
          <cell r="M1529">
            <v>319028.07621764718</v>
          </cell>
          <cell r="N1529">
            <v>210533.0732198862</v>
          </cell>
          <cell r="O1529">
            <v>440853.80838787765</v>
          </cell>
          <cell r="P1529">
            <v>775689.25390830729</v>
          </cell>
          <cell r="Q1529">
            <v>146838.18759648182</v>
          </cell>
          <cell r="R1529">
            <v>484181.14655685372</v>
          </cell>
          <cell r="S1529">
            <v>843323.59843006649</v>
          </cell>
          <cell r="T1529">
            <v>193849.19990091855</v>
          </cell>
          <cell r="U1529">
            <v>469699.11804376193</v>
          </cell>
          <cell r="V1529">
            <v>1198961.2028932341</v>
          </cell>
          <cell r="W1529">
            <v>253727.81541338679</v>
          </cell>
          <cell r="X1529">
            <v>576592.47947808867</v>
          </cell>
          <cell r="Y1529">
            <v>895620.55569573585</v>
          </cell>
          <cell r="Z1529">
            <v>210533.0732198862</v>
          </cell>
          <cell r="AA1529">
            <v>440853.80838787765</v>
          </cell>
          <cell r="AB1529">
            <v>775689.25390830729</v>
          </cell>
          <cell r="AC1529">
            <v>922527.44150478905</v>
          </cell>
          <cell r="AD1529">
            <v>1259870.4004651611</v>
          </cell>
          <cell r="AE1529">
            <v>1619012.8523383739</v>
          </cell>
          <cell r="AF1529">
            <v>1812862.0522392925</v>
          </cell>
          <cell r="AG1529">
            <v>2088711.9703821358</v>
          </cell>
          <cell r="AH1529">
            <v>2817974.055231608</v>
          </cell>
          <cell r="AI1529">
            <v>3071701.870644995</v>
          </cell>
          <cell r="AJ1529">
            <v>3394566.5347096967</v>
          </cell>
          <cell r="AK1529">
            <v>3713594.6109273438</v>
          </cell>
        </row>
        <row r="1530">
          <cell r="A1530" t="str">
            <v>Spain-P_440</v>
          </cell>
          <cell r="B1530">
            <v>103648.76587387947</v>
          </cell>
          <cell r="C1530">
            <v>100619.81644573361</v>
          </cell>
          <cell r="D1530">
            <v>376816.69216320239</v>
          </cell>
          <cell r="E1530">
            <v>131308.89549270106</v>
          </cell>
          <cell r="F1530">
            <v>78319.369601114158</v>
          </cell>
          <cell r="G1530">
            <v>191202.56754947669</v>
          </cell>
          <cell r="H1530">
            <v>198136.10624297679</v>
          </cell>
          <cell r="I1530">
            <v>119752.03044152688</v>
          </cell>
          <cell r="J1530">
            <v>225520.95801416005</v>
          </cell>
          <cell r="K1530">
            <v>154772.23747692697</v>
          </cell>
          <cell r="L1530">
            <v>306276.97974002158</v>
          </cell>
          <cell r="M1530">
            <v>192466.51646151894</v>
          </cell>
          <cell r="N1530">
            <v>103648.76587387947</v>
          </cell>
          <cell r="O1530">
            <v>204268.58231961308</v>
          </cell>
          <cell r="P1530">
            <v>581085.27448281553</v>
          </cell>
          <cell r="Q1530">
            <v>131308.89549270106</v>
          </cell>
          <cell r="R1530">
            <v>209628.26509381522</v>
          </cell>
          <cell r="S1530">
            <v>400830.83264329191</v>
          </cell>
          <cell r="T1530">
            <v>198136.10624297679</v>
          </cell>
          <cell r="U1530">
            <v>317888.13668450364</v>
          </cell>
          <cell r="V1530">
            <v>543409.09469866368</v>
          </cell>
          <cell r="W1530">
            <v>154772.23747692697</v>
          </cell>
          <cell r="X1530">
            <v>461049.21721694851</v>
          </cell>
          <cell r="Y1530">
            <v>653515.73367846746</v>
          </cell>
          <cell r="Z1530">
            <v>103648.76587387947</v>
          </cell>
          <cell r="AA1530">
            <v>204268.58231961308</v>
          </cell>
          <cell r="AB1530">
            <v>581085.27448281553</v>
          </cell>
          <cell r="AC1530">
            <v>712394.16997551662</v>
          </cell>
          <cell r="AD1530">
            <v>790713.53957663081</v>
          </cell>
          <cell r="AE1530">
            <v>981916.10712610744</v>
          </cell>
          <cell r="AF1530">
            <v>1180052.2133690843</v>
          </cell>
          <cell r="AG1530">
            <v>1299804.2438106111</v>
          </cell>
          <cell r="AH1530">
            <v>1525325.2018247712</v>
          </cell>
          <cell r="AI1530">
            <v>1680097.4393016982</v>
          </cell>
          <cell r="AJ1530">
            <v>1986374.4190417198</v>
          </cell>
          <cell r="AK1530">
            <v>2178840.9355032388</v>
          </cell>
        </row>
        <row r="1531">
          <cell r="A1531" t="str">
            <v>Spain-Sustain_Alt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P_83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A1533" t="str">
            <v>Spain-MsntGrp_Alt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A1534" t="str">
            <v>Spain-P_MSCONT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A1535" t="str">
            <v>Spain-P_NSCONT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89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P_895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</row>
        <row r="1538">
          <cell r="A1538" t="str">
            <v>Spain-CMF_Alt</v>
          </cell>
          <cell r="B1538">
            <v>271111.19252539345</v>
          </cell>
          <cell r="C1538">
            <v>349841.80429557228</v>
          </cell>
          <cell r="D1538">
            <v>328773.36977591645</v>
          </cell>
          <cell r="E1538">
            <v>524514.37931301852</v>
          </cell>
          <cell r="F1538">
            <v>406896.72404435102</v>
          </cell>
          <cell r="G1538">
            <v>528197.41025044583</v>
          </cell>
          <cell r="H1538">
            <v>381457.85453981545</v>
          </cell>
          <cell r="I1538">
            <v>312257.76870590064</v>
          </cell>
          <cell r="J1538">
            <v>333966.19368845469</v>
          </cell>
          <cell r="K1538">
            <v>665842.12995270232</v>
          </cell>
          <cell r="L1538">
            <v>748076.30069008248</v>
          </cell>
          <cell r="M1538">
            <v>415977.82430022489</v>
          </cell>
          <cell r="N1538">
            <v>271111.19252539345</v>
          </cell>
          <cell r="O1538">
            <v>620952.99682096578</v>
          </cell>
          <cell r="P1538">
            <v>949726.36659688223</v>
          </cell>
          <cell r="Q1538">
            <v>524514.37931301852</v>
          </cell>
          <cell r="R1538">
            <v>931411.10335736955</v>
          </cell>
          <cell r="S1538">
            <v>1459608.5136078154</v>
          </cell>
          <cell r="T1538">
            <v>381457.85453981545</v>
          </cell>
          <cell r="U1538">
            <v>693715.62324571609</v>
          </cell>
          <cell r="V1538">
            <v>1027681.8169341708</v>
          </cell>
          <cell r="W1538">
            <v>665842.12995270232</v>
          </cell>
          <cell r="X1538">
            <v>1413918.4306427848</v>
          </cell>
          <cell r="Y1538">
            <v>1829896.2549430097</v>
          </cell>
          <cell r="Z1538">
            <v>271111.19252539345</v>
          </cell>
          <cell r="AA1538">
            <v>620952.99682096578</v>
          </cell>
          <cell r="AB1538">
            <v>949726.36659688223</v>
          </cell>
          <cell r="AC1538">
            <v>1474240.7459099009</v>
          </cell>
          <cell r="AD1538">
            <v>1881137.4699542518</v>
          </cell>
          <cell r="AE1538">
            <v>2409334.8802046976</v>
          </cell>
          <cell r="AF1538">
            <v>2790792.7347445129</v>
          </cell>
          <cell r="AG1538">
            <v>3103050.5034504137</v>
          </cell>
          <cell r="AH1538">
            <v>3437016.6971388683</v>
          </cell>
          <cell r="AI1538">
            <v>4102858.8270915705</v>
          </cell>
          <cell r="AJ1538">
            <v>4850935.1277816528</v>
          </cell>
          <cell r="AK1538">
            <v>5266912.9520818777</v>
          </cell>
        </row>
        <row r="1539">
          <cell r="A1539" t="str">
            <v>Spain-P_327</v>
          </cell>
          <cell r="B1539">
            <v>0</v>
          </cell>
          <cell r="C1539">
            <v>0</v>
          </cell>
          <cell r="D1539">
            <v>0</v>
          </cell>
          <cell r="E1539">
            <v>208187.95068620608</v>
          </cell>
          <cell r="F1539">
            <v>1163.0611770179112</v>
          </cell>
          <cell r="G1539">
            <v>79088.160037217953</v>
          </cell>
          <cell r="H1539">
            <v>3489.1835310537335</v>
          </cell>
          <cell r="I1539">
            <v>0</v>
          </cell>
          <cell r="J1539">
            <v>3489.1835310537335</v>
          </cell>
          <cell r="K1539">
            <v>186089.78832286579</v>
          </cell>
          <cell r="L1539">
            <v>264014.88718306582</v>
          </cell>
          <cell r="M1539">
            <v>5815.3058850895559</v>
          </cell>
          <cell r="N1539">
            <v>0</v>
          </cell>
          <cell r="O1539">
            <v>0</v>
          </cell>
          <cell r="P1539">
            <v>0</v>
          </cell>
          <cell r="Q1539">
            <v>208187.95068620608</v>
          </cell>
          <cell r="R1539">
            <v>209351.011863224</v>
          </cell>
          <cell r="S1539">
            <v>288439.17190044199</v>
          </cell>
          <cell r="T1539">
            <v>3489.1835310537335</v>
          </cell>
          <cell r="U1539">
            <v>3489.1835310537335</v>
          </cell>
          <cell r="V1539">
            <v>6978.3670621074671</v>
          </cell>
          <cell r="W1539">
            <v>186089.78832286579</v>
          </cell>
          <cell r="X1539">
            <v>450104.67550593161</v>
          </cell>
          <cell r="Y1539">
            <v>455919.98139102117</v>
          </cell>
          <cell r="Z1539">
            <v>0</v>
          </cell>
          <cell r="AA1539">
            <v>0</v>
          </cell>
          <cell r="AB1539">
            <v>0</v>
          </cell>
          <cell r="AC1539">
            <v>208187.95068620608</v>
          </cell>
          <cell r="AD1539">
            <v>209351.011863224</v>
          </cell>
          <cell r="AE1539">
            <v>288439.17190044199</v>
          </cell>
          <cell r="AF1539">
            <v>291928.3554314957</v>
          </cell>
          <cell r="AG1539">
            <v>291928.3554314957</v>
          </cell>
          <cell r="AH1539">
            <v>295417.53896254941</v>
          </cell>
          <cell r="AI1539">
            <v>481507.3272854152</v>
          </cell>
          <cell r="AJ1539">
            <v>745522.21446848102</v>
          </cell>
          <cell r="AK1539">
            <v>751337.52035357058</v>
          </cell>
        </row>
        <row r="1540">
          <cell r="A1540" t="str">
            <v>Spain-CFM_NSE_Alt</v>
          </cell>
          <cell r="B1540">
            <v>271111.19252539345</v>
          </cell>
          <cell r="C1540">
            <v>349841.80429557228</v>
          </cell>
          <cell r="D1540">
            <v>328773.36977591645</v>
          </cell>
          <cell r="E1540">
            <v>316326.42862681235</v>
          </cell>
          <cell r="F1540">
            <v>405733.6628673331</v>
          </cell>
          <cell r="G1540">
            <v>449109.25021322793</v>
          </cell>
          <cell r="H1540">
            <v>377968.67100876174</v>
          </cell>
          <cell r="I1540">
            <v>312257.76870590064</v>
          </cell>
          <cell r="J1540">
            <v>330477.01015740098</v>
          </cell>
          <cell r="K1540">
            <v>479752.34162983642</v>
          </cell>
          <cell r="L1540">
            <v>484061.41350701678</v>
          </cell>
          <cell r="M1540">
            <v>410162.51841513533</v>
          </cell>
          <cell r="N1540">
            <v>271111.19252539345</v>
          </cell>
          <cell r="O1540">
            <v>620952.99682096578</v>
          </cell>
          <cell r="P1540">
            <v>949726.36659688223</v>
          </cell>
          <cell r="Q1540">
            <v>316326.42862681235</v>
          </cell>
          <cell r="R1540">
            <v>722060.09149414545</v>
          </cell>
          <cell r="S1540">
            <v>1171169.3417073735</v>
          </cell>
          <cell r="T1540">
            <v>377968.67100876174</v>
          </cell>
          <cell r="U1540">
            <v>690226.43971466238</v>
          </cell>
          <cell r="V1540">
            <v>1020703.4498720634</v>
          </cell>
          <cell r="W1540">
            <v>479752.34162983642</v>
          </cell>
          <cell r="X1540">
            <v>963813.7551368532</v>
          </cell>
          <cell r="Y1540">
            <v>1373976.2735519884</v>
          </cell>
          <cell r="Z1540">
            <v>271111.19252539345</v>
          </cell>
          <cell r="AA1540">
            <v>620952.99682096578</v>
          </cell>
          <cell r="AB1540">
            <v>949726.36659688223</v>
          </cell>
          <cell r="AC1540">
            <v>1266052.7952236945</v>
          </cell>
          <cell r="AD1540">
            <v>1671786.4580910276</v>
          </cell>
          <cell r="AE1540">
            <v>2120895.7083042553</v>
          </cell>
          <cell r="AF1540">
            <v>2498864.3793130172</v>
          </cell>
          <cell r="AG1540">
            <v>2811122.148018918</v>
          </cell>
          <cell r="AH1540">
            <v>3141599.1581763187</v>
          </cell>
          <cell r="AI1540">
            <v>3621351.499806155</v>
          </cell>
          <cell r="AJ1540">
            <v>4105412.9133131718</v>
          </cell>
          <cell r="AK1540">
            <v>4515575.4317283072</v>
          </cell>
        </row>
        <row r="1541">
          <cell r="A1541" t="str">
            <v>Spain-P_330</v>
          </cell>
          <cell r="B1541">
            <v>77633.092302002769</v>
          </cell>
          <cell r="C1541">
            <v>123345.90077823895</v>
          </cell>
          <cell r="D1541">
            <v>90007.77741337083</v>
          </cell>
          <cell r="E1541">
            <v>82604.709572708845</v>
          </cell>
          <cell r="F1541">
            <v>151704.71806709815</v>
          </cell>
          <cell r="G1541">
            <v>145188.00854937141</v>
          </cell>
          <cell r="H1541">
            <v>109426.12341984996</v>
          </cell>
          <cell r="I1541">
            <v>124551.99377826713</v>
          </cell>
          <cell r="J1541">
            <v>109426.12341984996</v>
          </cell>
          <cell r="K1541">
            <v>151905.52105210075</v>
          </cell>
          <cell r="L1541">
            <v>136815.43600284756</v>
          </cell>
          <cell r="M1541">
            <v>116143.63592257927</v>
          </cell>
          <cell r="N1541">
            <v>77633.092302002769</v>
          </cell>
          <cell r="O1541">
            <v>200978.99308024172</v>
          </cell>
          <cell r="P1541">
            <v>290986.77049361257</v>
          </cell>
          <cell r="Q1541">
            <v>82604.709572708845</v>
          </cell>
          <cell r="R1541">
            <v>234309.42763980699</v>
          </cell>
          <cell r="S1541">
            <v>379497.43618917838</v>
          </cell>
          <cell r="T1541">
            <v>109426.12341984996</v>
          </cell>
          <cell r="U1541">
            <v>233978.11719811708</v>
          </cell>
          <cell r="V1541">
            <v>343404.24061796704</v>
          </cell>
          <cell r="W1541">
            <v>151905.52105210075</v>
          </cell>
          <cell r="X1541">
            <v>288720.95705494832</v>
          </cell>
          <cell r="Y1541">
            <v>404864.59297752759</v>
          </cell>
          <cell r="Z1541">
            <v>77633.092302002769</v>
          </cell>
          <cell r="AA1541">
            <v>200978.99308024172</v>
          </cell>
          <cell r="AB1541">
            <v>290986.77049361257</v>
          </cell>
          <cell r="AC1541">
            <v>373591.48006632144</v>
          </cell>
          <cell r="AD1541">
            <v>525296.19813341962</v>
          </cell>
          <cell r="AE1541">
            <v>670484.206682791</v>
          </cell>
          <cell r="AF1541">
            <v>779910.3301026409</v>
          </cell>
          <cell r="AG1541">
            <v>904462.32388090808</v>
          </cell>
          <cell r="AH1541">
            <v>1013888.447300758</v>
          </cell>
          <cell r="AI1541">
            <v>1165793.9683528587</v>
          </cell>
          <cell r="AJ1541">
            <v>1302609.4043557062</v>
          </cell>
          <cell r="AK1541">
            <v>1418753.0402782855</v>
          </cell>
        </row>
        <row r="1542">
          <cell r="A1542" t="str">
            <v>Spain-P_333</v>
          </cell>
          <cell r="B1542">
            <v>139.54409249834271</v>
          </cell>
          <cell r="C1542">
            <v>221.71204672013224</v>
          </cell>
          <cell r="D1542">
            <v>161.78736727478824</v>
          </cell>
          <cell r="E1542">
            <v>148.48048546837859</v>
          </cell>
          <cell r="F1542">
            <v>272.686512705665</v>
          </cell>
          <cell r="G1542">
            <v>260.97284410427875</v>
          </cell>
          <cell r="H1542">
            <v>196.6914963123358</v>
          </cell>
          <cell r="I1542">
            <v>223.87997727869885</v>
          </cell>
          <cell r="J1542">
            <v>196.6914963123358</v>
          </cell>
          <cell r="K1542">
            <v>273.0474524735173</v>
          </cell>
          <cell r="L1542">
            <v>245.92329495922857</v>
          </cell>
          <cell r="M1542">
            <v>208.76610468157435</v>
          </cell>
          <cell r="N1542">
            <v>139.54409249834271</v>
          </cell>
          <cell r="O1542">
            <v>361.25613921847491</v>
          </cell>
          <cell r="P1542">
            <v>523.04350649326318</v>
          </cell>
          <cell r="Q1542">
            <v>148.48048546837859</v>
          </cell>
          <cell r="R1542">
            <v>421.16699817404356</v>
          </cell>
          <cell r="S1542">
            <v>682.13984227832225</v>
          </cell>
          <cell r="T1542">
            <v>196.6914963123358</v>
          </cell>
          <cell r="U1542">
            <v>420.57147359103465</v>
          </cell>
          <cell r="V1542">
            <v>617.2629699033705</v>
          </cell>
          <cell r="W1542">
            <v>273.0474524735173</v>
          </cell>
          <cell r="X1542">
            <v>518.97074743274584</v>
          </cell>
          <cell r="Y1542">
            <v>727.73685211432019</v>
          </cell>
          <cell r="Z1542">
            <v>139.54409249834271</v>
          </cell>
          <cell r="AA1542">
            <v>361.25613921847491</v>
          </cell>
          <cell r="AB1542">
            <v>523.04350649326318</v>
          </cell>
          <cell r="AC1542">
            <v>671.52399196164174</v>
          </cell>
          <cell r="AD1542">
            <v>944.21050466730674</v>
          </cell>
          <cell r="AE1542">
            <v>1205.1833487715855</v>
          </cell>
          <cell r="AF1542">
            <v>1401.8748450839214</v>
          </cell>
          <cell r="AG1542">
            <v>1625.7548223626202</v>
          </cell>
          <cell r="AH1542">
            <v>1822.446318674956</v>
          </cell>
          <cell r="AI1542">
            <v>2095.4937711484736</v>
          </cell>
          <cell r="AJ1542">
            <v>2341.4170661077023</v>
          </cell>
          <cell r="AK1542">
            <v>2550.1831707892766</v>
          </cell>
        </row>
        <row r="1543">
          <cell r="A1543" t="str">
            <v>Spain-P_338</v>
          </cell>
          <cell r="B1543">
            <v>14461.080526390439</v>
          </cell>
          <cell r="C1543">
            <v>22976.219945167148</v>
          </cell>
          <cell r="D1543">
            <v>16766.171211018511</v>
          </cell>
          <cell r="E1543">
            <v>15387.167013044778</v>
          </cell>
          <cell r="F1543">
            <v>28258.749962805086</v>
          </cell>
          <cell r="G1543">
            <v>27044.851890365298</v>
          </cell>
          <cell r="H1543">
            <v>20383.317674753576</v>
          </cell>
          <cell r="I1543">
            <v>23200.884549893621</v>
          </cell>
          <cell r="J1543">
            <v>20383.317674753576</v>
          </cell>
          <cell r="K1543">
            <v>28296.154477425804</v>
          </cell>
          <cell r="L1543">
            <v>25485.253499806226</v>
          </cell>
          <cell r="M1543">
            <v>21634.620261814078</v>
          </cell>
          <cell r="N1543">
            <v>14461.080526390439</v>
          </cell>
          <cell r="O1543">
            <v>37437.300471557588</v>
          </cell>
          <cell r="P1543">
            <v>54203.471682576099</v>
          </cell>
          <cell r="Q1543">
            <v>15387.167013044778</v>
          </cell>
          <cell r="R1543">
            <v>43645.916975849861</v>
          </cell>
          <cell r="S1543">
            <v>70690.768866215163</v>
          </cell>
          <cell r="T1543">
            <v>20383.317674753576</v>
          </cell>
          <cell r="U1543">
            <v>43584.202224647197</v>
          </cell>
          <cell r="V1543">
            <v>63967.519899400773</v>
          </cell>
          <cell r="W1543">
            <v>28296.154477425804</v>
          </cell>
          <cell r="X1543">
            <v>53781.407977232026</v>
          </cell>
          <cell r="Y1543">
            <v>75416.028239046107</v>
          </cell>
          <cell r="Z1543">
            <v>14461.080526390439</v>
          </cell>
          <cell r="AA1543">
            <v>37437.300471557588</v>
          </cell>
          <cell r="AB1543">
            <v>54203.471682576099</v>
          </cell>
          <cell r="AC1543">
            <v>69590.638695620873</v>
          </cell>
          <cell r="AD1543">
            <v>97849.38865842596</v>
          </cell>
          <cell r="AE1543">
            <v>124894.24054879126</v>
          </cell>
          <cell r="AF1543">
            <v>145277.55822354485</v>
          </cell>
          <cell r="AG1543">
            <v>168478.44277343847</v>
          </cell>
          <cell r="AH1543">
            <v>188861.76044819204</v>
          </cell>
          <cell r="AI1543">
            <v>217157.91492561784</v>
          </cell>
          <cell r="AJ1543">
            <v>242643.16842542405</v>
          </cell>
          <cell r="AK1543">
            <v>264277.78868723812</v>
          </cell>
        </row>
        <row r="1544">
          <cell r="A1544" t="str">
            <v>Spain-P_343</v>
          </cell>
          <cell r="B1544">
            <v>8758.7619501636873</v>
          </cell>
          <cell r="C1544">
            <v>13916.196694089873</v>
          </cell>
          <cell r="D1544">
            <v>10154.905242731094</v>
          </cell>
          <cell r="E1544">
            <v>9319.6723929944401</v>
          </cell>
          <cell r="F1544">
            <v>17115.710232144524</v>
          </cell>
          <cell r="G1544">
            <v>16380.478571629283</v>
          </cell>
          <cell r="H1544">
            <v>12345.732183837947</v>
          </cell>
          <cell r="I1544">
            <v>14052.271158777054</v>
          </cell>
          <cell r="J1544">
            <v>12345.732183837947</v>
          </cell>
          <cell r="K1544">
            <v>17138.365333112008</v>
          </cell>
          <cell r="L1544">
            <v>15435.863747319539</v>
          </cell>
          <cell r="M1544">
            <v>13103.618945320668</v>
          </cell>
          <cell r="N1544">
            <v>8758.7619501636873</v>
          </cell>
          <cell r="O1544">
            <v>22674.958644253558</v>
          </cell>
          <cell r="P1544">
            <v>32829.863886984655</v>
          </cell>
          <cell r="Q1544">
            <v>9319.6723929944401</v>
          </cell>
          <cell r="R1544">
            <v>26435.382625138962</v>
          </cell>
          <cell r="S1544">
            <v>42815.861196768245</v>
          </cell>
          <cell r="T1544">
            <v>12345.732183837947</v>
          </cell>
          <cell r="U1544">
            <v>26398.003342615</v>
          </cell>
          <cell r="V1544">
            <v>38743.735526452947</v>
          </cell>
          <cell r="W1544">
            <v>17138.365333112008</v>
          </cell>
          <cell r="X1544">
            <v>32574.229080431549</v>
          </cell>
          <cell r="Y1544">
            <v>45677.848025752217</v>
          </cell>
          <cell r="Z1544">
            <v>8758.7619501636873</v>
          </cell>
          <cell r="AA1544">
            <v>22674.958644253558</v>
          </cell>
          <cell r="AB1544">
            <v>32829.863886984655</v>
          </cell>
          <cell r="AC1544">
            <v>42149.536279979096</v>
          </cell>
          <cell r="AD1544">
            <v>59265.246512123616</v>
          </cell>
          <cell r="AE1544">
            <v>75645.725083752899</v>
          </cell>
          <cell r="AF1544">
            <v>87991.457267590842</v>
          </cell>
          <cell r="AG1544">
            <v>102043.72842636789</v>
          </cell>
          <cell r="AH1544">
            <v>114389.46061020583</v>
          </cell>
          <cell r="AI1544">
            <v>131527.82594331785</v>
          </cell>
          <cell r="AJ1544">
            <v>146963.68969063737</v>
          </cell>
          <cell r="AK1544">
            <v>160067.30863595803</v>
          </cell>
        </row>
        <row r="1545">
          <cell r="A1545" t="str">
            <v>Spain-P_750</v>
          </cell>
          <cell r="B1545">
            <v>-193.84740637357524</v>
          </cell>
          <cell r="C1545">
            <v>-387.68318213538032</v>
          </cell>
          <cell r="D1545">
            <v>-581.53058850895559</v>
          </cell>
          <cell r="E1545">
            <v>-193.84740637357524</v>
          </cell>
          <cell r="F1545">
            <v>-387.68318213538032</v>
          </cell>
          <cell r="G1545">
            <v>-581.53058850895559</v>
          </cell>
          <cell r="H1545">
            <v>-193.84740637357524</v>
          </cell>
          <cell r="I1545">
            <v>-387.68318213538032</v>
          </cell>
          <cell r="J1545">
            <v>-581.53058850895559</v>
          </cell>
          <cell r="K1545">
            <v>-193.84740637357524</v>
          </cell>
          <cell r="L1545">
            <v>-387.68318213538032</v>
          </cell>
          <cell r="M1545">
            <v>-581.53058850895559</v>
          </cell>
          <cell r="N1545">
            <v>-193.84740637357524</v>
          </cell>
          <cell r="O1545">
            <v>-581.53058850895559</v>
          </cell>
          <cell r="P1545">
            <v>-1163.0611770179112</v>
          </cell>
          <cell r="Q1545">
            <v>-193.84740637357524</v>
          </cell>
          <cell r="R1545">
            <v>-581.53058850895559</v>
          </cell>
          <cell r="S1545">
            <v>-1163.0611770179112</v>
          </cell>
          <cell r="T1545">
            <v>-193.84740637357524</v>
          </cell>
          <cell r="U1545">
            <v>-581.53058850895559</v>
          </cell>
          <cell r="V1545">
            <v>-1163.0611770179112</v>
          </cell>
          <cell r="W1545">
            <v>-193.84740637357524</v>
          </cell>
          <cell r="X1545">
            <v>-581.53058850895559</v>
          </cell>
          <cell r="Y1545">
            <v>-1163.0611770179112</v>
          </cell>
          <cell r="Z1545">
            <v>-193.84740637357524</v>
          </cell>
          <cell r="AA1545">
            <v>-581.53058850895559</v>
          </cell>
          <cell r="AB1545">
            <v>-1163.0611770179112</v>
          </cell>
          <cell r="AC1545">
            <v>-1356.9085833914864</v>
          </cell>
          <cell r="AD1545">
            <v>-1744.5917655268668</v>
          </cell>
          <cell r="AE1545">
            <v>-2326.1223540358224</v>
          </cell>
          <cell r="AF1545">
            <v>-2519.9697604093976</v>
          </cell>
          <cell r="AG1545">
            <v>-2907.6529425447779</v>
          </cell>
          <cell r="AH1545">
            <v>-3489.1835310537335</v>
          </cell>
          <cell r="AI1545">
            <v>-3683.0309374273088</v>
          </cell>
          <cell r="AJ1545">
            <v>-4070.7141195626891</v>
          </cell>
          <cell r="AK1545">
            <v>-4652.2447080716447</v>
          </cell>
        </row>
        <row r="1546">
          <cell r="A1546" t="str">
            <v>Spain-P_860</v>
          </cell>
          <cell r="B1546">
            <v>170312.5610607118</v>
          </cell>
          <cell r="C1546">
            <v>189769.4580134915</v>
          </cell>
          <cell r="D1546">
            <v>212264.25913003023</v>
          </cell>
          <cell r="E1546">
            <v>209060.24656896954</v>
          </cell>
          <cell r="F1546">
            <v>208769.48127471504</v>
          </cell>
          <cell r="G1546">
            <v>260816.46894626657</v>
          </cell>
          <cell r="H1546">
            <v>235810.6536403815</v>
          </cell>
          <cell r="I1546">
            <v>150616.42242381949</v>
          </cell>
          <cell r="J1546">
            <v>188706.67597115607</v>
          </cell>
          <cell r="K1546">
            <v>282333.10072109796</v>
          </cell>
          <cell r="L1546">
            <v>306466.6201442196</v>
          </cell>
          <cell r="M1546">
            <v>259653.40776924868</v>
          </cell>
          <cell r="N1546">
            <v>170312.5610607118</v>
          </cell>
          <cell r="O1546">
            <v>360082.01907420333</v>
          </cell>
          <cell r="P1546">
            <v>572346.27820423362</v>
          </cell>
          <cell r="Q1546">
            <v>209060.24656896954</v>
          </cell>
          <cell r="R1546">
            <v>417829.72784368461</v>
          </cell>
          <cell r="S1546">
            <v>678646.19678995118</v>
          </cell>
          <cell r="T1546">
            <v>235810.6536403815</v>
          </cell>
          <cell r="U1546">
            <v>386427.07606420096</v>
          </cell>
          <cell r="V1546">
            <v>575133.75203535706</v>
          </cell>
          <cell r="W1546">
            <v>282333.10072109796</v>
          </cell>
          <cell r="X1546">
            <v>588799.72086531762</v>
          </cell>
          <cell r="Y1546">
            <v>848453.12863456632</v>
          </cell>
          <cell r="Z1546">
            <v>170312.5610607118</v>
          </cell>
          <cell r="AA1546">
            <v>360082.01907420333</v>
          </cell>
          <cell r="AB1546">
            <v>572346.27820423362</v>
          </cell>
          <cell r="AC1546">
            <v>781406.52477320319</v>
          </cell>
          <cell r="AD1546">
            <v>990176.00604791823</v>
          </cell>
          <cell r="AE1546">
            <v>1250992.4749941849</v>
          </cell>
          <cell r="AF1546">
            <v>1486803.1286345664</v>
          </cell>
          <cell r="AG1546">
            <v>1637419.551058386</v>
          </cell>
          <cell r="AH1546">
            <v>1826126.227029542</v>
          </cell>
          <cell r="AI1546">
            <v>2108459.32775064</v>
          </cell>
          <cell r="AJ1546">
            <v>2414925.9478948596</v>
          </cell>
          <cell r="AK1546">
            <v>2674579.3556641084</v>
          </cell>
        </row>
        <row r="1547">
          <cell r="A1547" t="str">
            <v>Spain-Neuro_Alt</v>
          </cell>
          <cell r="B1547">
            <v>1989672.5536546886</v>
          </cell>
          <cell r="C1547">
            <v>2085701.5196387775</v>
          </cell>
          <cell r="D1547">
            <v>2147265.1129615144</v>
          </cell>
          <cell r="E1547">
            <v>2126619.1958635319</v>
          </cell>
          <cell r="F1547">
            <v>2452243.1907921471</v>
          </cell>
          <cell r="G1547">
            <v>2412335.5917542502</v>
          </cell>
          <cell r="H1547">
            <v>2221370.3654258861</v>
          </cell>
          <cell r="I1547">
            <v>1705058.7620247339</v>
          </cell>
          <cell r="J1547">
            <v>2322782.0799224102</v>
          </cell>
          <cell r="K1547">
            <v>2823248.4287448148</v>
          </cell>
          <cell r="L1547">
            <v>2828217.9009298207</v>
          </cell>
          <cell r="M1547">
            <v>2875408.6797521692</v>
          </cell>
          <cell r="N1547">
            <v>1989672.5536546886</v>
          </cell>
          <cell r="O1547">
            <v>4075374.0732934661</v>
          </cell>
          <cell r="P1547">
            <v>6222639.18625498</v>
          </cell>
          <cell r="Q1547">
            <v>2126619.1958635319</v>
          </cell>
          <cell r="R1547">
            <v>4578862.386655679</v>
          </cell>
          <cell r="S1547">
            <v>6991197.9784099292</v>
          </cell>
          <cell r="T1547">
            <v>2221370.3654258861</v>
          </cell>
          <cell r="U1547">
            <v>3926429.1274506198</v>
          </cell>
          <cell r="V1547">
            <v>6249211.2073730305</v>
          </cell>
          <cell r="W1547">
            <v>2823248.4287448148</v>
          </cell>
          <cell r="X1547">
            <v>5651466.3296746351</v>
          </cell>
          <cell r="Y1547">
            <v>8526875.0094268043</v>
          </cell>
          <cell r="Z1547">
            <v>1989672.5536546886</v>
          </cell>
          <cell r="AA1547">
            <v>4075374.0732934661</v>
          </cell>
          <cell r="AB1547">
            <v>6222639.18625498</v>
          </cell>
          <cell r="AC1547">
            <v>8349258.3821185119</v>
          </cell>
          <cell r="AD1547">
            <v>10801501.572910659</v>
          </cell>
          <cell r="AE1547">
            <v>13213837.164664909</v>
          </cell>
          <cell r="AF1547">
            <v>15435207.530090796</v>
          </cell>
          <cell r="AG1547">
            <v>17140266.292115528</v>
          </cell>
          <cell r="AH1547">
            <v>19463048.37203794</v>
          </cell>
          <cell r="AI1547">
            <v>22286296.800782755</v>
          </cell>
          <cell r="AJ1547">
            <v>25114514.701712575</v>
          </cell>
          <cell r="AK1547">
            <v>27989923.381464742</v>
          </cell>
        </row>
        <row r="1548">
          <cell r="A1548" t="str">
            <v>Spain-P_840</v>
          </cell>
          <cell r="B1548">
            <v>1989672.5536546886</v>
          </cell>
          <cell r="C1548">
            <v>2085701.5196387775</v>
          </cell>
          <cell r="D1548">
            <v>2147265.1129615144</v>
          </cell>
          <cell r="E1548">
            <v>2126619.1958635319</v>
          </cell>
          <cell r="F1548">
            <v>2452243.1907921471</v>
          </cell>
          <cell r="G1548">
            <v>2412335.5917542502</v>
          </cell>
          <cell r="H1548">
            <v>2221370.3654258861</v>
          </cell>
          <cell r="I1548">
            <v>1705058.7620247339</v>
          </cell>
          <cell r="J1548">
            <v>2322782.0799224102</v>
          </cell>
          <cell r="K1548">
            <v>2823248.4287448148</v>
          </cell>
          <cell r="L1548">
            <v>2828217.9009298207</v>
          </cell>
          <cell r="M1548">
            <v>2875408.6797521692</v>
          </cell>
          <cell r="N1548">
            <v>1989672.5536546886</v>
          </cell>
          <cell r="O1548">
            <v>4075374.0732934661</v>
          </cell>
          <cell r="P1548">
            <v>6222639.18625498</v>
          </cell>
          <cell r="Q1548">
            <v>2126619.1958635319</v>
          </cell>
          <cell r="R1548">
            <v>4578862.386655679</v>
          </cell>
          <cell r="S1548">
            <v>6991197.9784099292</v>
          </cell>
          <cell r="T1548">
            <v>2221370.3654258861</v>
          </cell>
          <cell r="U1548">
            <v>3926429.1274506198</v>
          </cell>
          <cell r="V1548">
            <v>6249211.2073730305</v>
          </cell>
          <cell r="W1548">
            <v>2823248.4287448148</v>
          </cell>
          <cell r="X1548">
            <v>5651466.3296746351</v>
          </cell>
          <cell r="Y1548">
            <v>8526875.0094268043</v>
          </cell>
          <cell r="Z1548">
            <v>1989672.5536546886</v>
          </cell>
          <cell r="AA1548">
            <v>4075374.0732934661</v>
          </cell>
          <cell r="AB1548">
            <v>6222639.18625498</v>
          </cell>
          <cell r="AC1548">
            <v>8349258.3821185119</v>
          </cell>
          <cell r="AD1548">
            <v>10801501.572910659</v>
          </cell>
          <cell r="AE1548">
            <v>13213837.164664909</v>
          </cell>
          <cell r="AF1548">
            <v>15435207.530090796</v>
          </cell>
          <cell r="AG1548">
            <v>17140266.292115528</v>
          </cell>
          <cell r="AH1548">
            <v>19463048.37203794</v>
          </cell>
          <cell r="AI1548">
            <v>22286296.800782755</v>
          </cell>
          <cell r="AJ1548">
            <v>25114514.701712575</v>
          </cell>
          <cell r="AK1548">
            <v>27989923.381464742</v>
          </cell>
        </row>
        <row r="1549">
          <cell r="A1549" t="str">
            <v>Spain-P_565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A1550" t="str">
            <v>Spain-P_566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Corp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A1552" t="str">
            <v>Spain-P_609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A1553" t="str">
            <v>Spain-[None]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</row>
        <row r="1554">
          <cell r="A1554" t="str">
            <v>Spain-OrtGrp_Int</v>
          </cell>
          <cell r="B1554">
            <v>5737471.5050011631</v>
          </cell>
          <cell r="C1554">
            <v>7208670.6210746691</v>
          </cell>
          <cell r="D1554">
            <v>7012044.6615491984</v>
          </cell>
          <cell r="E1554">
            <v>8102440.9632472917</v>
          </cell>
          <cell r="F1554">
            <v>7646149.1044428935</v>
          </cell>
          <cell r="G1554">
            <v>7014278.9020702494</v>
          </cell>
          <cell r="H1554">
            <v>7088895.091881833</v>
          </cell>
          <cell r="I1554">
            <v>4770195.3942777393</v>
          </cell>
          <cell r="J1554">
            <v>6125095.3710165154</v>
          </cell>
          <cell r="K1554">
            <v>7793598.5112816934</v>
          </cell>
          <cell r="L1554">
            <v>8093485.6943475232</v>
          </cell>
          <cell r="M1554">
            <v>6128475.2267969297</v>
          </cell>
          <cell r="N1554">
            <v>5737471.5050011631</v>
          </cell>
          <cell r="O1554">
            <v>12946142.126075832</v>
          </cell>
          <cell r="P1554">
            <v>19958186.78762503</v>
          </cell>
          <cell r="Q1554">
            <v>8102440.9632472917</v>
          </cell>
          <cell r="R1554">
            <v>15748590.067690186</v>
          </cell>
          <cell r="S1554">
            <v>22762868.969760437</v>
          </cell>
          <cell r="T1554">
            <v>7088895.091881833</v>
          </cell>
          <cell r="U1554">
            <v>11859090.486159572</v>
          </cell>
          <cell r="V1554">
            <v>17984185.857176088</v>
          </cell>
          <cell r="W1554">
            <v>7793598.5112816934</v>
          </cell>
          <cell r="X1554">
            <v>15887084.205629217</v>
          </cell>
          <cell r="Y1554">
            <v>22015559.432426147</v>
          </cell>
          <cell r="Z1554">
            <v>5737471.5050011631</v>
          </cell>
          <cell r="AA1554">
            <v>12946142.126075832</v>
          </cell>
          <cell r="AB1554">
            <v>19958186.78762503</v>
          </cell>
          <cell r="AC1554">
            <v>28060627.750872321</v>
          </cell>
          <cell r="AD1554">
            <v>35706776.855315216</v>
          </cell>
          <cell r="AE1554">
            <v>42721055.757385463</v>
          </cell>
          <cell r="AF1554">
            <v>49809950.849267296</v>
          </cell>
          <cell r="AG1554">
            <v>54580146.243545033</v>
          </cell>
          <cell r="AH1554">
            <v>60705241.61456155</v>
          </cell>
          <cell r="AI1554">
            <v>68498840.125843242</v>
          </cell>
          <cell r="AJ1554">
            <v>76592325.820190758</v>
          </cell>
          <cell r="AK1554">
            <v>82720801.046987683</v>
          </cell>
        </row>
        <row r="1555">
          <cell r="A1555" t="str">
            <v>Spain-ORTGRP_Total</v>
          </cell>
          <cell r="B1555">
            <v>5737471.5050011631</v>
          </cell>
          <cell r="C1555">
            <v>7208670.6210746691</v>
          </cell>
          <cell r="D1555">
            <v>7012044.6615491984</v>
          </cell>
          <cell r="E1555">
            <v>8102440.9632472917</v>
          </cell>
          <cell r="F1555">
            <v>7646149.1044428935</v>
          </cell>
          <cell r="G1555">
            <v>7014278.9020702494</v>
          </cell>
          <cell r="H1555">
            <v>7088895.091881833</v>
          </cell>
          <cell r="I1555">
            <v>4770195.3942777393</v>
          </cell>
          <cell r="J1555">
            <v>6125095.3710165154</v>
          </cell>
          <cell r="K1555">
            <v>7793598.5112816934</v>
          </cell>
          <cell r="L1555">
            <v>8093485.6943475232</v>
          </cell>
          <cell r="M1555">
            <v>6128475.2267969297</v>
          </cell>
          <cell r="N1555">
            <v>5737471.5050011631</v>
          </cell>
          <cell r="O1555">
            <v>12946142.126075832</v>
          </cell>
          <cell r="P1555">
            <v>19958186.78762503</v>
          </cell>
          <cell r="Q1555">
            <v>8102440.9632472917</v>
          </cell>
          <cell r="R1555">
            <v>15748590.067690186</v>
          </cell>
          <cell r="S1555">
            <v>22762868.969760437</v>
          </cell>
          <cell r="T1555">
            <v>7088895.091881833</v>
          </cell>
          <cell r="U1555">
            <v>11859090.486159572</v>
          </cell>
          <cell r="V1555">
            <v>17984185.857176088</v>
          </cell>
          <cell r="W1555">
            <v>7793598.5112816934</v>
          </cell>
          <cell r="X1555">
            <v>15887084.205629217</v>
          </cell>
          <cell r="Y1555">
            <v>22015559.432426147</v>
          </cell>
          <cell r="Z1555">
            <v>5737471.5050011631</v>
          </cell>
          <cell r="AA1555">
            <v>12946142.126075832</v>
          </cell>
          <cell r="AB1555">
            <v>19958186.78762503</v>
          </cell>
          <cell r="AC1555">
            <v>28060627.750872321</v>
          </cell>
          <cell r="AD1555">
            <v>35706776.855315216</v>
          </cell>
          <cell r="AE1555">
            <v>42721055.757385463</v>
          </cell>
          <cell r="AF1555">
            <v>49809950.849267296</v>
          </cell>
          <cell r="AG1555">
            <v>54580146.243545033</v>
          </cell>
          <cell r="AH1555">
            <v>60705241.61456155</v>
          </cell>
          <cell r="AI1555">
            <v>68498840.125843242</v>
          </cell>
          <cell r="AJ1555">
            <v>76592325.820190758</v>
          </cell>
          <cell r="AK1555">
            <v>82720801.046987683</v>
          </cell>
        </row>
        <row r="1556">
          <cell r="A1556" t="str">
            <v>Spain-ORTGRP_None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</row>
        <row r="1557">
          <cell r="A1557" t="str">
            <v>Spain-Ortho_Int</v>
          </cell>
          <cell r="B1557">
            <v>5737471.5050011631</v>
          </cell>
          <cell r="C1557">
            <v>7208670.6210746691</v>
          </cell>
          <cell r="D1557">
            <v>7012044.6615491984</v>
          </cell>
          <cell r="E1557">
            <v>8102440.9632472917</v>
          </cell>
          <cell r="F1557">
            <v>7646149.1044428935</v>
          </cell>
          <cell r="G1557">
            <v>7014278.9020702494</v>
          </cell>
          <cell r="H1557">
            <v>7088895.091881833</v>
          </cell>
          <cell r="I1557">
            <v>4770195.3942777393</v>
          </cell>
          <cell r="J1557">
            <v>6125095.3710165154</v>
          </cell>
          <cell r="K1557">
            <v>7793598.5112816934</v>
          </cell>
          <cell r="L1557">
            <v>8093485.6943475232</v>
          </cell>
          <cell r="M1557">
            <v>6128475.2267969297</v>
          </cell>
          <cell r="N1557">
            <v>5737471.5050011631</v>
          </cell>
          <cell r="O1557">
            <v>12946142.126075832</v>
          </cell>
          <cell r="P1557">
            <v>19958186.78762503</v>
          </cell>
          <cell r="Q1557">
            <v>8102440.9632472917</v>
          </cell>
          <cell r="R1557">
            <v>15748590.067690186</v>
          </cell>
          <cell r="S1557">
            <v>22762868.969760437</v>
          </cell>
          <cell r="T1557">
            <v>7088895.091881833</v>
          </cell>
          <cell r="U1557">
            <v>11859090.486159572</v>
          </cell>
          <cell r="V1557">
            <v>17984185.857176088</v>
          </cell>
          <cell r="W1557">
            <v>7793598.5112816934</v>
          </cell>
          <cell r="X1557">
            <v>15887084.205629217</v>
          </cell>
          <cell r="Y1557">
            <v>22015559.432426147</v>
          </cell>
          <cell r="Z1557">
            <v>5737471.5050011631</v>
          </cell>
          <cell r="AA1557">
            <v>12946142.126075832</v>
          </cell>
          <cell r="AB1557">
            <v>19958186.78762503</v>
          </cell>
          <cell r="AC1557">
            <v>28060627.750872321</v>
          </cell>
          <cell r="AD1557">
            <v>35706776.855315216</v>
          </cell>
          <cell r="AE1557">
            <v>42721055.757385463</v>
          </cell>
          <cell r="AF1557">
            <v>49809950.849267296</v>
          </cell>
          <cell r="AG1557">
            <v>54580146.243545033</v>
          </cell>
          <cell r="AH1557">
            <v>60705241.61456155</v>
          </cell>
          <cell r="AI1557">
            <v>68498840.125843242</v>
          </cell>
          <cell r="AJ1557">
            <v>76592325.820190758</v>
          </cell>
          <cell r="AK1557">
            <v>82720801.046987683</v>
          </cell>
        </row>
        <row r="1558">
          <cell r="A1558" t="str">
            <v>Spain-ORT_Total</v>
          </cell>
          <cell r="B1558">
            <v>5737471.5050011631</v>
          </cell>
          <cell r="C1558">
            <v>7208670.6210746691</v>
          </cell>
          <cell r="D1558">
            <v>7012044.6615491984</v>
          </cell>
          <cell r="E1558">
            <v>8102440.9632472917</v>
          </cell>
          <cell r="F1558">
            <v>7646149.1044428935</v>
          </cell>
          <cell r="G1558">
            <v>7014278.9020702494</v>
          </cell>
          <cell r="H1558">
            <v>7088895.091881833</v>
          </cell>
          <cell r="I1558">
            <v>4770195.3942777393</v>
          </cell>
          <cell r="J1558">
            <v>6125095.3710165154</v>
          </cell>
          <cell r="K1558">
            <v>7793598.5112816934</v>
          </cell>
          <cell r="L1558">
            <v>8093485.6943475232</v>
          </cell>
          <cell r="M1558">
            <v>6128475.2267969297</v>
          </cell>
          <cell r="N1558">
            <v>5737471.5050011631</v>
          </cell>
          <cell r="O1558">
            <v>12946142.126075832</v>
          </cell>
          <cell r="P1558">
            <v>19958186.78762503</v>
          </cell>
          <cell r="Q1558">
            <v>8102440.9632472917</v>
          </cell>
          <cell r="R1558">
            <v>15748590.067690186</v>
          </cell>
          <cell r="S1558">
            <v>22762868.969760437</v>
          </cell>
          <cell r="T1558">
            <v>7088895.091881833</v>
          </cell>
          <cell r="U1558">
            <v>11859090.486159572</v>
          </cell>
          <cell r="V1558">
            <v>17984185.857176088</v>
          </cell>
          <cell r="W1558">
            <v>7793598.5112816934</v>
          </cell>
          <cell r="X1558">
            <v>15887084.205629217</v>
          </cell>
          <cell r="Y1558">
            <v>22015559.432426147</v>
          </cell>
          <cell r="Z1558">
            <v>5737471.5050011631</v>
          </cell>
          <cell r="AA1558">
            <v>12946142.126075832</v>
          </cell>
          <cell r="AB1558">
            <v>19958186.78762503</v>
          </cell>
          <cell r="AC1558">
            <v>28060627.750872321</v>
          </cell>
          <cell r="AD1558">
            <v>35706776.855315216</v>
          </cell>
          <cell r="AE1558">
            <v>42721055.757385463</v>
          </cell>
          <cell r="AF1558">
            <v>49809950.849267296</v>
          </cell>
          <cell r="AG1558">
            <v>54580146.243545033</v>
          </cell>
          <cell r="AH1558">
            <v>60705241.61456155</v>
          </cell>
          <cell r="AI1558">
            <v>68498840.125843242</v>
          </cell>
          <cell r="AJ1558">
            <v>76592325.820190758</v>
          </cell>
          <cell r="AK1558">
            <v>82720801.046987683</v>
          </cell>
        </row>
        <row r="1559">
          <cell r="A1559" t="str">
            <v>Spain-ORT_None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</row>
        <row r="1560">
          <cell r="A1560" t="str">
            <v>Spain-ReconProd_Int</v>
          </cell>
          <cell r="B1560">
            <v>2887971.6213072808</v>
          </cell>
          <cell r="C1560">
            <v>3719487.0900209351</v>
          </cell>
          <cell r="D1560">
            <v>3639516.1665503606</v>
          </cell>
          <cell r="E1560">
            <v>4144851.1281693419</v>
          </cell>
          <cell r="F1560">
            <v>4040659.4556873692</v>
          </cell>
          <cell r="G1560">
            <v>3757707.6064200974</v>
          </cell>
          <cell r="H1560">
            <v>2901874.8546173526</v>
          </cell>
          <cell r="I1560">
            <v>1746236.3340311702</v>
          </cell>
          <cell r="J1560">
            <v>2868524.0753663639</v>
          </cell>
          <cell r="K1560">
            <v>4071802.7448243778</v>
          </cell>
          <cell r="L1560">
            <v>4371689.9278902076</v>
          </cell>
          <cell r="M1560">
            <v>2610215.1663177484</v>
          </cell>
          <cell r="N1560">
            <v>2887971.6213072808</v>
          </cell>
          <cell r="O1560">
            <v>6607458.7113282159</v>
          </cell>
          <cell r="P1560">
            <v>10246974.877878577</v>
          </cell>
          <cell r="Q1560">
            <v>4144851.1281693419</v>
          </cell>
          <cell r="R1560">
            <v>8185510.5838567112</v>
          </cell>
          <cell r="S1560">
            <v>11943218.190276809</v>
          </cell>
          <cell r="T1560">
            <v>2901874.8546173526</v>
          </cell>
          <cell r="U1560">
            <v>4648111.1886485228</v>
          </cell>
          <cell r="V1560">
            <v>7516635.2640148867</v>
          </cell>
          <cell r="W1560">
            <v>4071802.7448243778</v>
          </cell>
          <cell r="X1560">
            <v>8443492.6727145854</v>
          </cell>
          <cell r="Y1560">
            <v>11053707.839032333</v>
          </cell>
          <cell r="Z1560">
            <v>2887971.6213072808</v>
          </cell>
          <cell r="AA1560">
            <v>6607458.7113282159</v>
          </cell>
          <cell r="AB1560">
            <v>10246974.877878577</v>
          </cell>
          <cell r="AC1560">
            <v>14391826.006047919</v>
          </cell>
          <cell r="AD1560">
            <v>18432485.46173529</v>
          </cell>
          <cell r="AE1560">
            <v>22190193.068155386</v>
          </cell>
          <cell r="AF1560">
            <v>25092067.922772739</v>
          </cell>
          <cell r="AG1560">
            <v>26838304.256803907</v>
          </cell>
          <cell r="AH1560">
            <v>29706828.33217027</v>
          </cell>
          <cell r="AI1560">
            <v>33778631.07699465</v>
          </cell>
          <cell r="AJ1560">
            <v>38150321.004884854</v>
          </cell>
          <cell r="AK1560">
            <v>40760536.1712026</v>
          </cell>
        </row>
        <row r="1561">
          <cell r="A1561" t="str">
            <v>Spain-Trauma_Int</v>
          </cell>
          <cell r="B1561">
            <v>2849499.8836938823</v>
          </cell>
          <cell r="C1561">
            <v>3489183.5310537335</v>
          </cell>
          <cell r="D1561">
            <v>3372528.4949988378</v>
          </cell>
          <cell r="E1561">
            <v>3957589.8350779493</v>
          </cell>
          <cell r="F1561">
            <v>3605489.6487555248</v>
          </cell>
          <cell r="G1561">
            <v>3256571.2956501516</v>
          </cell>
          <cell r="H1561">
            <v>4187020.2372644804</v>
          </cell>
          <cell r="I1561">
            <v>3023959.0602465691</v>
          </cell>
          <cell r="J1561">
            <v>3256571.2956501516</v>
          </cell>
          <cell r="K1561">
            <v>3721795.766457316</v>
          </cell>
          <cell r="L1561">
            <v>3721795.766457316</v>
          </cell>
          <cell r="M1561">
            <v>3518260.0604791809</v>
          </cell>
          <cell r="N1561">
            <v>2849499.8836938823</v>
          </cell>
          <cell r="O1561">
            <v>6338683.4147476163</v>
          </cell>
          <cell r="P1561">
            <v>9711211.9097464532</v>
          </cell>
          <cell r="Q1561">
            <v>3957589.8350779493</v>
          </cell>
          <cell r="R1561">
            <v>7563079.4838334741</v>
          </cell>
          <cell r="S1561">
            <v>10819650.779483626</v>
          </cell>
          <cell r="T1561">
            <v>4187020.2372644804</v>
          </cell>
          <cell r="U1561">
            <v>7210979.2975110495</v>
          </cell>
          <cell r="V1561">
            <v>10467550.593161201</v>
          </cell>
          <cell r="W1561">
            <v>3721795.766457316</v>
          </cell>
          <cell r="X1561">
            <v>7443591.532914632</v>
          </cell>
          <cell r="Y1561">
            <v>10961851.593393814</v>
          </cell>
          <cell r="Z1561">
            <v>2849499.8836938823</v>
          </cell>
          <cell r="AA1561">
            <v>6338683.4147476163</v>
          </cell>
          <cell r="AB1561">
            <v>9711211.9097464532</v>
          </cell>
          <cell r="AC1561">
            <v>13668801.744824402</v>
          </cell>
          <cell r="AD1561">
            <v>17274291.393579926</v>
          </cell>
          <cell r="AE1561">
            <v>20530862.689230077</v>
          </cell>
          <cell r="AF1561">
            <v>24717882.926494557</v>
          </cell>
          <cell r="AG1561">
            <v>27741841.986741126</v>
          </cell>
          <cell r="AH1561">
            <v>30998413.282391276</v>
          </cell>
          <cell r="AI1561">
            <v>34720209.048848592</v>
          </cell>
          <cell r="AJ1561">
            <v>38442004.815305911</v>
          </cell>
          <cell r="AK1561">
            <v>41960264.87578509</v>
          </cell>
        </row>
        <row r="1562">
          <cell r="A1562" t="str">
            <v>Spain-MedSurg_Int</v>
          </cell>
          <cell r="B1562">
            <v>2553900.1622082461</v>
          </cell>
          <cell r="C1562">
            <v>2667393.0555179939</v>
          </cell>
          <cell r="D1562">
            <v>4009231.5165529307</v>
          </cell>
          <cell r="E1562">
            <v>2782277.7749228301</v>
          </cell>
          <cell r="F1562">
            <v>3064804.0918026301</v>
          </cell>
          <cell r="G1562">
            <v>3744574.2306803958</v>
          </cell>
          <cell r="H1562">
            <v>3018987.3054830027</v>
          </cell>
          <cell r="I1562">
            <v>1740483.0274423987</v>
          </cell>
          <cell r="J1562">
            <v>3618050.7468959987</v>
          </cell>
          <cell r="K1562">
            <v>4347842.6731160907</v>
          </cell>
          <cell r="L1562">
            <v>5377226.7865798017</v>
          </cell>
          <cell r="M1562">
            <v>4758746.9562049033</v>
          </cell>
          <cell r="N1562">
            <v>2553900.1622082461</v>
          </cell>
          <cell r="O1562">
            <v>5221293.2177262399</v>
          </cell>
          <cell r="P1562">
            <v>9230524.7342791706</v>
          </cell>
          <cell r="Q1562">
            <v>2782277.7749228301</v>
          </cell>
          <cell r="R1562">
            <v>5847081.8667254597</v>
          </cell>
          <cell r="S1562">
            <v>9591656.0974058546</v>
          </cell>
          <cell r="T1562">
            <v>3018987.3054830027</v>
          </cell>
          <cell r="U1562">
            <v>4759470.3329254016</v>
          </cell>
          <cell r="V1562">
            <v>8377521.0798214003</v>
          </cell>
          <cell r="W1562">
            <v>4347842.6731160907</v>
          </cell>
          <cell r="X1562">
            <v>9725069.4596958924</v>
          </cell>
          <cell r="Y1562">
            <v>14483816.415900797</v>
          </cell>
          <cell r="Z1562">
            <v>2553900.1622082461</v>
          </cell>
          <cell r="AA1562">
            <v>5221293.2177262399</v>
          </cell>
          <cell r="AB1562">
            <v>9230524.7342791706</v>
          </cell>
          <cell r="AC1562">
            <v>12012802.509202</v>
          </cell>
          <cell r="AD1562">
            <v>15077606.60100463</v>
          </cell>
          <cell r="AE1562">
            <v>18822180.831685025</v>
          </cell>
          <cell r="AF1562">
            <v>21841168.137168027</v>
          </cell>
          <cell r="AG1562">
            <v>23581651.164610427</v>
          </cell>
          <cell r="AH1562">
            <v>27199701.911506426</v>
          </cell>
          <cell r="AI1562">
            <v>31547544.584622517</v>
          </cell>
          <cell r="AJ1562">
            <v>36924771.37120232</v>
          </cell>
          <cell r="AK1562">
            <v>41683518.327407226</v>
          </cell>
        </row>
        <row r="1563">
          <cell r="A1563" t="str">
            <v>Spain-MSNT_Total</v>
          </cell>
          <cell r="B1563">
            <v>2553900.1622082461</v>
          </cell>
          <cell r="C1563">
            <v>2667393.0555179939</v>
          </cell>
          <cell r="D1563">
            <v>4009231.5165529307</v>
          </cell>
          <cell r="E1563">
            <v>2782277.7749228301</v>
          </cell>
          <cell r="F1563">
            <v>3064804.0918026301</v>
          </cell>
          <cell r="G1563">
            <v>3744574.2306803958</v>
          </cell>
          <cell r="H1563">
            <v>3018987.3054830027</v>
          </cell>
          <cell r="I1563">
            <v>1740483.0274423987</v>
          </cell>
          <cell r="J1563">
            <v>3618050.7468959987</v>
          </cell>
          <cell r="K1563">
            <v>4347842.6731160907</v>
          </cell>
          <cell r="L1563">
            <v>5377226.7865798017</v>
          </cell>
          <cell r="M1563">
            <v>4758746.9562049033</v>
          </cell>
          <cell r="N1563">
            <v>2553900.1622082461</v>
          </cell>
          <cell r="O1563">
            <v>5221293.2177262399</v>
          </cell>
          <cell r="P1563">
            <v>9230524.7342791706</v>
          </cell>
          <cell r="Q1563">
            <v>2782277.7749228301</v>
          </cell>
          <cell r="R1563">
            <v>5847081.8667254597</v>
          </cell>
          <cell r="S1563">
            <v>9591656.0974058546</v>
          </cell>
          <cell r="T1563">
            <v>3018987.3054830027</v>
          </cell>
          <cell r="U1563">
            <v>4759470.3329254016</v>
          </cell>
          <cell r="V1563">
            <v>8377521.0798214003</v>
          </cell>
          <cell r="W1563">
            <v>4347842.6731160907</v>
          </cell>
          <cell r="X1563">
            <v>9725069.4596958924</v>
          </cell>
          <cell r="Y1563">
            <v>14483816.415900797</v>
          </cell>
          <cell r="Z1563">
            <v>2553900.1622082461</v>
          </cell>
          <cell r="AA1563">
            <v>5221293.2177262399</v>
          </cell>
          <cell r="AB1563">
            <v>9230524.7342791706</v>
          </cell>
          <cell r="AC1563">
            <v>12012802.509202</v>
          </cell>
          <cell r="AD1563">
            <v>15077606.60100463</v>
          </cell>
          <cell r="AE1563">
            <v>18822180.831685025</v>
          </cell>
          <cell r="AF1563">
            <v>21841168.137168027</v>
          </cell>
          <cell r="AG1563">
            <v>23581651.164610427</v>
          </cell>
          <cell r="AH1563">
            <v>27199701.911506426</v>
          </cell>
          <cell r="AI1563">
            <v>31547544.584622517</v>
          </cell>
          <cell r="AJ1563">
            <v>36924771.37120232</v>
          </cell>
          <cell r="AK1563">
            <v>41683518.327407226</v>
          </cell>
        </row>
        <row r="1564">
          <cell r="A1564" t="str">
            <v>Spain-MEDSURG_None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</row>
        <row r="1565">
          <cell r="A1565" t="str">
            <v>Spain-Endo_Int</v>
          </cell>
          <cell r="B1565">
            <v>1855743.7217348185</v>
          </cell>
          <cell r="C1565">
            <v>1952250.9882554098</v>
          </cell>
          <cell r="D1565">
            <v>2774031.1997527252</v>
          </cell>
          <cell r="E1565">
            <v>2128992.296556972</v>
          </cell>
          <cell r="F1565">
            <v>2264202.1490384778</v>
          </cell>
          <cell r="G1565">
            <v>2826979.6931022056</v>
          </cell>
          <cell r="H1565">
            <v>2337200.9413640783</v>
          </cell>
          <cell r="I1565">
            <v>990267.4694273005</v>
          </cell>
          <cell r="J1565">
            <v>2073950.6849402385</v>
          </cell>
          <cell r="K1565">
            <v>3510985.6108547505</v>
          </cell>
          <cell r="L1565">
            <v>4277674.4368078848</v>
          </cell>
          <cell r="M1565">
            <v>3444736.3930797535</v>
          </cell>
          <cell r="N1565">
            <v>1855743.7217348185</v>
          </cell>
          <cell r="O1565">
            <v>3807994.7099902285</v>
          </cell>
          <cell r="P1565">
            <v>6582025.9097429533</v>
          </cell>
          <cell r="Q1565">
            <v>2128992.296556972</v>
          </cell>
          <cell r="R1565">
            <v>4393194.4455954498</v>
          </cell>
          <cell r="S1565">
            <v>7220174.1386976559</v>
          </cell>
          <cell r="T1565">
            <v>2337200.9413640783</v>
          </cell>
          <cell r="U1565">
            <v>3327468.4107913789</v>
          </cell>
          <cell r="V1565">
            <v>5401419.0957316179</v>
          </cell>
          <cell r="W1565">
            <v>3510985.6108547505</v>
          </cell>
          <cell r="X1565">
            <v>7788660.0476626353</v>
          </cell>
          <cell r="Y1565">
            <v>11233396.440742388</v>
          </cell>
          <cell r="Z1565">
            <v>1855743.7217348185</v>
          </cell>
          <cell r="AA1565">
            <v>3807994.7099902285</v>
          </cell>
          <cell r="AB1565">
            <v>6582025.9097429533</v>
          </cell>
          <cell r="AC1565">
            <v>8711018.2062999252</v>
          </cell>
          <cell r="AD1565">
            <v>10975220.355338402</v>
          </cell>
          <cell r="AE1565">
            <v>13802200.048440607</v>
          </cell>
          <cell r="AF1565">
            <v>16139400.989804685</v>
          </cell>
          <cell r="AG1565">
            <v>17129668.459231984</v>
          </cell>
          <cell r="AH1565">
            <v>19203619.144172221</v>
          </cell>
          <cell r="AI1565">
            <v>22714604.755026974</v>
          </cell>
          <cell r="AJ1565">
            <v>26992279.19183486</v>
          </cell>
          <cell r="AK1565">
            <v>30437015.584914614</v>
          </cell>
        </row>
        <row r="1566">
          <cell r="A1566" t="str">
            <v>Spain-Endo_Total</v>
          </cell>
          <cell r="B1566">
            <v>1855743.7217348185</v>
          </cell>
          <cell r="C1566">
            <v>1952250.9882554098</v>
          </cell>
          <cell r="D1566">
            <v>2774031.1997527252</v>
          </cell>
          <cell r="E1566">
            <v>2128992.296556972</v>
          </cell>
          <cell r="F1566">
            <v>2264202.1490384778</v>
          </cell>
          <cell r="G1566">
            <v>2826979.6931022056</v>
          </cell>
          <cell r="H1566">
            <v>2337200.9413640783</v>
          </cell>
          <cell r="I1566">
            <v>990267.4694273005</v>
          </cell>
          <cell r="J1566">
            <v>2073950.6849402385</v>
          </cell>
          <cell r="K1566">
            <v>3510985.6108547505</v>
          </cell>
          <cell r="L1566">
            <v>4277674.4368078848</v>
          </cell>
          <cell r="M1566">
            <v>3444736.3930797535</v>
          </cell>
          <cell r="N1566">
            <v>1855743.7217348185</v>
          </cell>
          <cell r="O1566">
            <v>3807994.7099902285</v>
          </cell>
          <cell r="P1566">
            <v>6582025.9097429533</v>
          </cell>
          <cell r="Q1566">
            <v>2128992.296556972</v>
          </cell>
          <cell r="R1566">
            <v>4393194.4455954498</v>
          </cell>
          <cell r="S1566">
            <v>7220174.1386976559</v>
          </cell>
          <cell r="T1566">
            <v>2337200.9413640783</v>
          </cell>
          <cell r="U1566">
            <v>3327468.4107913789</v>
          </cell>
          <cell r="V1566">
            <v>5401419.0957316179</v>
          </cell>
          <cell r="W1566">
            <v>3510985.6108547505</v>
          </cell>
          <cell r="X1566">
            <v>7788660.0476626353</v>
          </cell>
          <cell r="Y1566">
            <v>11233396.440742388</v>
          </cell>
          <cell r="Z1566">
            <v>1855743.7217348185</v>
          </cell>
          <cell r="AA1566">
            <v>3807994.7099902285</v>
          </cell>
          <cell r="AB1566">
            <v>6582025.9097429533</v>
          </cell>
          <cell r="AC1566">
            <v>8711018.2062999252</v>
          </cell>
          <cell r="AD1566">
            <v>10975220.355338402</v>
          </cell>
          <cell r="AE1566">
            <v>13802200.048440607</v>
          </cell>
          <cell r="AF1566">
            <v>16139400.989804685</v>
          </cell>
          <cell r="AG1566">
            <v>17129668.459231984</v>
          </cell>
          <cell r="AH1566">
            <v>19203619.144172221</v>
          </cell>
          <cell r="AI1566">
            <v>22714604.755026974</v>
          </cell>
          <cell r="AJ1566">
            <v>26992279.19183486</v>
          </cell>
          <cell r="AK1566">
            <v>30437015.584914614</v>
          </cell>
        </row>
        <row r="1567">
          <cell r="A1567" t="str">
            <v>Spain-Endo_None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</row>
        <row r="1568">
          <cell r="A1568" t="str">
            <v>Spain-Med_Int</v>
          </cell>
          <cell r="B1568">
            <v>698156.44047342753</v>
          </cell>
          <cell r="C1568">
            <v>715142.06726258411</v>
          </cell>
          <cell r="D1568">
            <v>1235200.3168002053</v>
          </cell>
          <cell r="E1568">
            <v>653285.47836585809</v>
          </cell>
          <cell r="F1568">
            <v>800601.94276415231</v>
          </cell>
          <cell r="G1568">
            <v>917594.53757818998</v>
          </cell>
          <cell r="H1568">
            <v>681786.36411892436</v>
          </cell>
          <cell r="I1568">
            <v>750215.55801509833</v>
          </cell>
          <cell r="J1568">
            <v>1544100.0619557602</v>
          </cell>
          <cell r="K1568">
            <v>836857.06226134044</v>
          </cell>
          <cell r="L1568">
            <v>1099552.3497719169</v>
          </cell>
          <cell r="M1568">
            <v>1314010.5631251498</v>
          </cell>
          <cell r="N1568">
            <v>698156.44047342753</v>
          </cell>
          <cell r="O1568">
            <v>1413298.5077360116</v>
          </cell>
          <cell r="P1568">
            <v>2648498.8245362169</v>
          </cell>
          <cell r="Q1568">
            <v>653285.47836585809</v>
          </cell>
          <cell r="R1568">
            <v>1453887.4211300104</v>
          </cell>
          <cell r="S1568">
            <v>2371481.9587082006</v>
          </cell>
          <cell r="T1568">
            <v>681786.36411892436</v>
          </cell>
          <cell r="U1568">
            <v>1432001.9221340227</v>
          </cell>
          <cell r="V1568">
            <v>2976101.9840897829</v>
          </cell>
          <cell r="W1568">
            <v>836857.06226134044</v>
          </cell>
          <cell r="X1568">
            <v>1936409.4120332573</v>
          </cell>
          <cell r="Y1568">
            <v>3250419.9751584074</v>
          </cell>
          <cell r="Z1568">
            <v>698156.44047342753</v>
          </cell>
          <cell r="AA1568">
            <v>1413298.5077360116</v>
          </cell>
          <cell r="AB1568">
            <v>2648498.8245362169</v>
          </cell>
          <cell r="AC1568">
            <v>3301784.302902075</v>
          </cell>
          <cell r="AD1568">
            <v>4102386.2456662273</v>
          </cell>
          <cell r="AE1568">
            <v>5019980.783244417</v>
          </cell>
          <cell r="AF1568">
            <v>5701767.1473633414</v>
          </cell>
          <cell r="AG1568">
            <v>6451982.7053784393</v>
          </cell>
          <cell r="AH1568">
            <v>7996082.7673341995</v>
          </cell>
          <cell r="AI1568">
            <v>8832939.8295955397</v>
          </cell>
          <cell r="AJ1568">
            <v>9932492.1793674566</v>
          </cell>
          <cell r="AK1568">
            <v>11246502.742492607</v>
          </cell>
        </row>
        <row r="1569">
          <cell r="A1569" t="str">
            <v>Spain-MED_Total</v>
          </cell>
          <cell r="B1569">
            <v>698156.44047342753</v>
          </cell>
          <cell r="C1569">
            <v>715142.06726258411</v>
          </cell>
          <cell r="D1569">
            <v>1235200.3168002053</v>
          </cell>
          <cell r="E1569">
            <v>653285.47836585809</v>
          </cell>
          <cell r="F1569">
            <v>800601.94276415231</v>
          </cell>
          <cell r="G1569">
            <v>917594.53757818998</v>
          </cell>
          <cell r="H1569">
            <v>681786.36411892436</v>
          </cell>
          <cell r="I1569">
            <v>750215.55801509833</v>
          </cell>
          <cell r="J1569">
            <v>1544100.0619557602</v>
          </cell>
          <cell r="K1569">
            <v>836857.06226134044</v>
          </cell>
          <cell r="L1569">
            <v>1099552.3497719169</v>
          </cell>
          <cell r="M1569">
            <v>1314010.5631251498</v>
          </cell>
          <cell r="N1569">
            <v>698156.44047342753</v>
          </cell>
          <cell r="O1569">
            <v>1413298.5077360116</v>
          </cell>
          <cell r="P1569">
            <v>2648498.8245362169</v>
          </cell>
          <cell r="Q1569">
            <v>653285.47836585809</v>
          </cell>
          <cell r="R1569">
            <v>1453887.4211300104</v>
          </cell>
          <cell r="S1569">
            <v>2371481.9587082006</v>
          </cell>
          <cell r="T1569">
            <v>681786.36411892436</v>
          </cell>
          <cell r="U1569">
            <v>1432001.9221340227</v>
          </cell>
          <cell r="V1569">
            <v>2976101.9840897829</v>
          </cell>
          <cell r="W1569">
            <v>836857.06226134044</v>
          </cell>
          <cell r="X1569">
            <v>1936409.4120332573</v>
          </cell>
          <cell r="Y1569">
            <v>3250419.9751584074</v>
          </cell>
          <cell r="Z1569">
            <v>698156.44047342753</v>
          </cell>
          <cell r="AA1569">
            <v>1413298.5077360116</v>
          </cell>
          <cell r="AB1569">
            <v>2648498.8245362169</v>
          </cell>
          <cell r="AC1569">
            <v>3301784.302902075</v>
          </cell>
          <cell r="AD1569">
            <v>4102386.2456662273</v>
          </cell>
          <cell r="AE1569">
            <v>5019980.783244417</v>
          </cell>
          <cell r="AF1569">
            <v>5701767.1473633414</v>
          </cell>
          <cell r="AG1569">
            <v>6451982.7053784393</v>
          </cell>
          <cell r="AH1569">
            <v>7996082.7673341995</v>
          </cell>
          <cell r="AI1569">
            <v>8832939.8295955397</v>
          </cell>
          <cell r="AJ1569">
            <v>9932492.1793674566</v>
          </cell>
          <cell r="AK1569">
            <v>11246502.742492607</v>
          </cell>
        </row>
        <row r="1570">
          <cell r="A1570" t="str">
            <v>Spain-Medical_Int</v>
          </cell>
          <cell r="B1570">
            <v>208475.15042426126</v>
          </cell>
          <cell r="C1570">
            <v>197667.82329560543</v>
          </cell>
          <cell r="D1570">
            <v>278733.69812442106</v>
          </cell>
          <cell r="E1570">
            <v>235157.2761798086</v>
          </cell>
          <cell r="F1570">
            <v>138726.86247609122</v>
          </cell>
          <cell r="G1570">
            <v>108880.66290431969</v>
          </cell>
          <cell r="H1570">
            <v>123605.07531899057</v>
          </cell>
          <cell r="I1570">
            <v>142691.36956190271</v>
          </cell>
          <cell r="J1570">
            <v>124557.46507848489</v>
          </cell>
          <cell r="K1570">
            <v>228770.7707127083</v>
          </cell>
          <cell r="L1570">
            <v>232271.52055315734</v>
          </cell>
          <cell r="M1570">
            <v>566516.19071613089</v>
          </cell>
          <cell r="N1570">
            <v>208475.15042426126</v>
          </cell>
          <cell r="O1570">
            <v>406142.97371986671</v>
          </cell>
          <cell r="P1570">
            <v>684876.67184428778</v>
          </cell>
          <cell r="Q1570">
            <v>235157.2761798086</v>
          </cell>
          <cell r="R1570">
            <v>373884.13865589979</v>
          </cell>
          <cell r="S1570">
            <v>482764.80156021949</v>
          </cell>
          <cell r="T1570">
            <v>123605.07531899057</v>
          </cell>
          <cell r="U1570">
            <v>266296.44488089328</v>
          </cell>
          <cell r="V1570">
            <v>390853.90995937819</v>
          </cell>
          <cell r="W1570">
            <v>228770.7707127083</v>
          </cell>
          <cell r="X1570">
            <v>461042.29126586567</v>
          </cell>
          <cell r="Y1570">
            <v>1027558.4819819966</v>
          </cell>
          <cell r="Z1570">
            <v>208475.15042426126</v>
          </cell>
          <cell r="AA1570">
            <v>406142.97371986671</v>
          </cell>
          <cell r="AB1570">
            <v>684876.67184428778</v>
          </cell>
          <cell r="AC1570">
            <v>920033.94802409643</v>
          </cell>
          <cell r="AD1570">
            <v>1058760.8105001876</v>
          </cell>
          <cell r="AE1570">
            <v>1167641.4734045072</v>
          </cell>
          <cell r="AF1570">
            <v>1291246.5487234977</v>
          </cell>
          <cell r="AG1570">
            <v>1433937.9182854004</v>
          </cell>
          <cell r="AH1570">
            <v>1558495.3833638853</v>
          </cell>
          <cell r="AI1570">
            <v>1787266.1540765937</v>
          </cell>
          <cell r="AJ1570">
            <v>2019537.6746297511</v>
          </cell>
          <cell r="AK1570">
            <v>2586053.8653458823</v>
          </cell>
        </row>
        <row r="1571">
          <cell r="A1571" t="str">
            <v>Spain-Acute_Int</v>
          </cell>
          <cell r="B1571">
            <v>196022.5177527458</v>
          </cell>
          <cell r="C1571">
            <v>185373.02882319121</v>
          </cell>
          <cell r="D1571">
            <v>258815.14213902692</v>
          </cell>
          <cell r="E1571">
            <v>235094.24175524738</v>
          </cell>
          <cell r="F1571">
            <v>113699.39439531096</v>
          </cell>
          <cell r="G1571">
            <v>108880.6629043197</v>
          </cell>
          <cell r="H1571">
            <v>123518.29792784463</v>
          </cell>
          <cell r="I1571">
            <v>123905.97222785107</v>
          </cell>
          <cell r="J1571">
            <v>104515.93173942738</v>
          </cell>
          <cell r="K1571">
            <v>210150.00528796061</v>
          </cell>
          <cell r="L1571">
            <v>213247.82507896452</v>
          </cell>
          <cell r="M1571">
            <v>538746.75599089335</v>
          </cell>
          <cell r="N1571">
            <v>196022.5177527458</v>
          </cell>
          <cell r="O1571">
            <v>381395.54657593701</v>
          </cell>
          <cell r="P1571">
            <v>640210.68871496397</v>
          </cell>
          <cell r="Q1571">
            <v>235094.24175524738</v>
          </cell>
          <cell r="R1571">
            <v>348793.63615055836</v>
          </cell>
          <cell r="S1571">
            <v>457674.29905487807</v>
          </cell>
          <cell r="T1571">
            <v>123518.29792784463</v>
          </cell>
          <cell r="U1571">
            <v>247424.2701556957</v>
          </cell>
          <cell r="V1571">
            <v>351940.20189512311</v>
          </cell>
          <cell r="W1571">
            <v>210150.00528796061</v>
          </cell>
          <cell r="X1571">
            <v>423397.8303669251</v>
          </cell>
          <cell r="Y1571">
            <v>962144.58635781845</v>
          </cell>
          <cell r="Z1571">
            <v>196022.5177527458</v>
          </cell>
          <cell r="AA1571">
            <v>381395.54657593701</v>
          </cell>
          <cell r="AB1571">
            <v>640210.68871496397</v>
          </cell>
          <cell r="AC1571">
            <v>875304.93047021131</v>
          </cell>
          <cell r="AD1571">
            <v>989004.32486552233</v>
          </cell>
          <cell r="AE1571">
            <v>1097884.9877698421</v>
          </cell>
          <cell r="AF1571">
            <v>1221403.2856976867</v>
          </cell>
          <cell r="AG1571">
            <v>1345309.2579255379</v>
          </cell>
          <cell r="AH1571">
            <v>1449825.1896649653</v>
          </cell>
          <cell r="AI1571">
            <v>1659975.1949529259</v>
          </cell>
          <cell r="AJ1571">
            <v>1873223.0200318904</v>
          </cell>
          <cell r="AK1571">
            <v>2411969.7760227835</v>
          </cell>
        </row>
        <row r="1572">
          <cell r="A1572" t="str">
            <v>Spain-Sage_Int</v>
          </cell>
          <cell r="B1572">
            <v>58099.388318766214</v>
          </cell>
          <cell r="C1572">
            <v>58099.388318766214</v>
          </cell>
          <cell r="D1572">
            <v>58099.388318766214</v>
          </cell>
          <cell r="E1572">
            <v>58099.388318766214</v>
          </cell>
          <cell r="F1572">
            <v>58099.388318766214</v>
          </cell>
          <cell r="G1572">
            <v>58099.388318766214</v>
          </cell>
          <cell r="H1572">
            <v>58099.388318766214</v>
          </cell>
          <cell r="I1572">
            <v>58099.388318766214</v>
          </cell>
          <cell r="J1572">
            <v>58099.388318766214</v>
          </cell>
          <cell r="K1572">
            <v>58099.388318766214</v>
          </cell>
          <cell r="L1572">
            <v>58099.388318766214</v>
          </cell>
          <cell r="M1572">
            <v>58099.388318766214</v>
          </cell>
          <cell r="N1572">
            <v>58099.388318766214</v>
          </cell>
          <cell r="O1572">
            <v>116198.77663753243</v>
          </cell>
          <cell r="P1572">
            <v>174298.16495629866</v>
          </cell>
          <cell r="Q1572">
            <v>58099.388318766214</v>
          </cell>
          <cell r="R1572">
            <v>116198.77663753243</v>
          </cell>
          <cell r="S1572">
            <v>174298.16495629866</v>
          </cell>
          <cell r="T1572">
            <v>58099.388318766214</v>
          </cell>
          <cell r="U1572">
            <v>116198.77663753243</v>
          </cell>
          <cell r="V1572">
            <v>174298.16495629866</v>
          </cell>
          <cell r="W1572">
            <v>58099.388318766214</v>
          </cell>
          <cell r="X1572">
            <v>116198.77663753243</v>
          </cell>
          <cell r="Y1572">
            <v>174298.16495629866</v>
          </cell>
          <cell r="Z1572">
            <v>58099.388318766214</v>
          </cell>
          <cell r="AA1572">
            <v>116198.77663753243</v>
          </cell>
          <cell r="AB1572">
            <v>174298.16495629866</v>
          </cell>
          <cell r="AC1572">
            <v>232397.55327506486</v>
          </cell>
          <cell r="AD1572">
            <v>290496.94159383106</v>
          </cell>
          <cell r="AE1572">
            <v>348596.32991259726</v>
          </cell>
          <cell r="AF1572">
            <v>406695.71823136345</v>
          </cell>
          <cell r="AG1572">
            <v>464795.10655012965</v>
          </cell>
          <cell r="AH1572">
            <v>522894.49486889585</v>
          </cell>
          <cell r="AI1572">
            <v>580993.88318766211</v>
          </cell>
          <cell r="AJ1572">
            <v>639093.27150642837</v>
          </cell>
          <cell r="AK1572">
            <v>697192.65982519463</v>
          </cell>
        </row>
        <row r="1573">
          <cell r="A1573" t="str">
            <v>Spain-Phy_Int</v>
          </cell>
          <cell r="B1573">
            <v>431581.90173040004</v>
          </cell>
          <cell r="C1573">
            <v>459374.85564821243</v>
          </cell>
          <cell r="D1573">
            <v>898367.23035701807</v>
          </cell>
          <cell r="E1573">
            <v>360028.81386728329</v>
          </cell>
          <cell r="F1573">
            <v>603775.6919692948</v>
          </cell>
          <cell r="G1573">
            <v>750614.48635510402</v>
          </cell>
          <cell r="H1573">
            <v>500081.90048116766</v>
          </cell>
          <cell r="I1573">
            <v>549424.80013442948</v>
          </cell>
          <cell r="J1573">
            <v>1361443.2085585091</v>
          </cell>
          <cell r="K1573">
            <v>549986.90322986594</v>
          </cell>
          <cell r="L1573">
            <v>809181.44089999329</v>
          </cell>
          <cell r="M1573">
            <v>689394.98409025278</v>
          </cell>
          <cell r="N1573">
            <v>431581.90173040004</v>
          </cell>
          <cell r="O1573">
            <v>890956.75737861241</v>
          </cell>
          <cell r="P1573">
            <v>1789323.9877356305</v>
          </cell>
          <cell r="Q1573">
            <v>360028.81386728329</v>
          </cell>
          <cell r="R1573">
            <v>963804.50583657809</v>
          </cell>
          <cell r="S1573">
            <v>1714418.9921916821</v>
          </cell>
          <cell r="T1573">
            <v>500081.90048116766</v>
          </cell>
          <cell r="U1573">
            <v>1049506.7006155972</v>
          </cell>
          <cell r="V1573">
            <v>2410949.9091741061</v>
          </cell>
          <cell r="W1573">
            <v>549986.90322986594</v>
          </cell>
          <cell r="X1573">
            <v>1359168.3441298592</v>
          </cell>
          <cell r="Y1573">
            <v>2048563.328220112</v>
          </cell>
          <cell r="Z1573">
            <v>431581.90173040004</v>
          </cell>
          <cell r="AA1573">
            <v>890956.75737861241</v>
          </cell>
          <cell r="AB1573">
            <v>1789323.9877356305</v>
          </cell>
          <cell r="AC1573">
            <v>2149352.801602914</v>
          </cell>
          <cell r="AD1573">
            <v>2753128.493572209</v>
          </cell>
          <cell r="AE1573">
            <v>3503742.979927313</v>
          </cell>
          <cell r="AF1573">
            <v>4003824.8804084808</v>
          </cell>
          <cell r="AG1573">
            <v>4553249.6805429105</v>
          </cell>
          <cell r="AH1573">
            <v>5914692.8891014196</v>
          </cell>
          <cell r="AI1573">
            <v>6464679.7923312858</v>
          </cell>
          <cell r="AJ1573">
            <v>7273861.2332312791</v>
          </cell>
          <cell r="AK1573">
            <v>7963256.2173215318</v>
          </cell>
        </row>
        <row r="1574">
          <cell r="A1574" t="str">
            <v>Spain-MED_None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A1575" t="str">
            <v>Spain-Sustain_Int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SSS_Total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A1577" t="str">
            <v>Spain-SSS_None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</row>
        <row r="1578">
          <cell r="A1578" t="str">
            <v>Spain-NIS_INT</v>
          </cell>
          <cell r="B1578">
            <v>3575563.6019909335</v>
          </cell>
          <cell r="C1578">
            <v>3947078.2411691397</v>
          </cell>
          <cell r="D1578">
            <v>4351489.4700010531</v>
          </cell>
          <cell r="E1578">
            <v>4503941.7034537103</v>
          </cell>
          <cell r="F1578">
            <v>4835692.057004218</v>
          </cell>
          <cell r="G1578">
            <v>4982683.0968925515</v>
          </cell>
          <cell r="H1578">
            <v>4416887.2482870631</v>
          </cell>
          <cell r="I1578">
            <v>3094200.7418602444</v>
          </cell>
          <cell r="J1578">
            <v>4323274.6024517696</v>
          </cell>
          <cell r="K1578">
            <v>5607054.7437338699</v>
          </cell>
          <cell r="L1578">
            <v>5739388.1080946522</v>
          </cell>
          <cell r="M1578">
            <v>5529011.7563840756</v>
          </cell>
          <cell r="N1578">
            <v>3575563.6019909335</v>
          </cell>
          <cell r="O1578">
            <v>7522641.8431600733</v>
          </cell>
          <cell r="P1578">
            <v>11874131.313161127</v>
          </cell>
          <cell r="Q1578">
            <v>4503941.7034537103</v>
          </cell>
          <cell r="R1578">
            <v>9339633.7604579292</v>
          </cell>
          <cell r="S1578">
            <v>14322316.85735048</v>
          </cell>
          <cell r="T1578">
            <v>4416887.2482870631</v>
          </cell>
          <cell r="U1578">
            <v>7511087.9901473075</v>
          </cell>
          <cell r="V1578">
            <v>11834362.592599077</v>
          </cell>
          <cell r="W1578">
            <v>5607054.7437338699</v>
          </cell>
          <cell r="X1578">
            <v>11346442.851828523</v>
          </cell>
          <cell r="Y1578">
            <v>16875454.608212598</v>
          </cell>
          <cell r="Z1578">
            <v>3575563.6019909335</v>
          </cell>
          <cell r="AA1578">
            <v>7522641.8431600733</v>
          </cell>
          <cell r="AB1578">
            <v>11874131.313161127</v>
          </cell>
          <cell r="AC1578">
            <v>16378073.016614838</v>
          </cell>
          <cell r="AD1578">
            <v>21213765.073619056</v>
          </cell>
          <cell r="AE1578">
            <v>26196448.170511607</v>
          </cell>
          <cell r="AF1578">
            <v>30613335.41879867</v>
          </cell>
          <cell r="AG1578">
            <v>33707536.160658911</v>
          </cell>
          <cell r="AH1578">
            <v>38030810.763110682</v>
          </cell>
          <cell r="AI1578">
            <v>43637865.50684455</v>
          </cell>
          <cell r="AJ1578">
            <v>49377253.614939205</v>
          </cell>
          <cell r="AK1578">
            <v>54906265.37132328</v>
          </cell>
        </row>
        <row r="1579">
          <cell r="A1579" t="str">
            <v>Spain-NIS_Total</v>
          </cell>
          <cell r="B1579">
            <v>3575563.6019909335</v>
          </cell>
          <cell r="C1579">
            <v>3947078.2411691397</v>
          </cell>
          <cell r="D1579">
            <v>4351489.4700010531</v>
          </cell>
          <cell r="E1579">
            <v>4503941.7034537103</v>
          </cell>
          <cell r="F1579">
            <v>4835692.057004218</v>
          </cell>
          <cell r="G1579">
            <v>4982683.0968925515</v>
          </cell>
          <cell r="H1579">
            <v>4416887.2482870631</v>
          </cell>
          <cell r="I1579">
            <v>3094200.7418602444</v>
          </cell>
          <cell r="J1579">
            <v>4323274.6024517696</v>
          </cell>
          <cell r="K1579">
            <v>5607054.7437338699</v>
          </cell>
          <cell r="L1579">
            <v>5739388.1080946522</v>
          </cell>
          <cell r="M1579">
            <v>5529011.7563840756</v>
          </cell>
          <cell r="N1579">
            <v>3575563.6019909335</v>
          </cell>
          <cell r="O1579">
            <v>7522641.8431600733</v>
          </cell>
          <cell r="P1579">
            <v>11874131.313161127</v>
          </cell>
          <cell r="Q1579">
            <v>4503941.7034537103</v>
          </cell>
          <cell r="R1579">
            <v>9339633.7604579292</v>
          </cell>
          <cell r="S1579">
            <v>14322316.85735048</v>
          </cell>
          <cell r="T1579">
            <v>4416887.2482870631</v>
          </cell>
          <cell r="U1579">
            <v>7511087.9901473075</v>
          </cell>
          <cell r="V1579">
            <v>11834362.592599077</v>
          </cell>
          <cell r="W1579">
            <v>5607054.7437338699</v>
          </cell>
          <cell r="X1579">
            <v>11346442.851828523</v>
          </cell>
          <cell r="Y1579">
            <v>16875454.608212598</v>
          </cell>
          <cell r="Z1579">
            <v>3575563.6019909335</v>
          </cell>
          <cell r="AA1579">
            <v>7522641.8431600733</v>
          </cell>
          <cell r="AB1579">
            <v>11874131.313161127</v>
          </cell>
          <cell r="AC1579">
            <v>16378073.016614838</v>
          </cell>
          <cell r="AD1579">
            <v>21213765.073619056</v>
          </cell>
          <cell r="AE1579">
            <v>26196448.170511607</v>
          </cell>
          <cell r="AF1579">
            <v>30613335.41879867</v>
          </cell>
          <cell r="AG1579">
            <v>33707536.160658911</v>
          </cell>
          <cell r="AH1579">
            <v>38030810.763110682</v>
          </cell>
          <cell r="AI1579">
            <v>43637865.50684455</v>
          </cell>
          <cell r="AJ1579">
            <v>49377253.614939205</v>
          </cell>
          <cell r="AK1579">
            <v>54906265.37132328</v>
          </cell>
        </row>
        <row r="1580">
          <cell r="A1580" t="str">
            <v>Spain-NIS_None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</row>
        <row r="1581">
          <cell r="A1581" t="str">
            <v>Spain-Inst_Int</v>
          </cell>
          <cell r="B1581">
            <v>1114851.2561365087</v>
          </cell>
          <cell r="C1581">
            <v>1321371.0651761724</v>
          </cell>
          <cell r="D1581">
            <v>1570153.0226206826</v>
          </cell>
          <cell r="E1581">
            <v>1736986.6232759962</v>
          </cell>
          <cell r="F1581">
            <v>1655353.4099044031</v>
          </cell>
          <cell r="G1581">
            <v>1806339.4412474744</v>
          </cell>
          <cell r="H1581">
            <v>1497027.9396961005</v>
          </cell>
          <cell r="I1581">
            <v>882459.14716124558</v>
          </cell>
          <cell r="J1581">
            <v>1387682.4116508614</v>
          </cell>
          <cell r="K1581">
            <v>2018425.5365134403</v>
          </cell>
          <cell r="L1581">
            <v>2167552.3037764477</v>
          </cell>
          <cell r="M1581">
            <v>2130914.3893402885</v>
          </cell>
          <cell r="N1581">
            <v>1114851.2561365087</v>
          </cell>
          <cell r="O1581">
            <v>2436222.3213126808</v>
          </cell>
          <cell r="P1581">
            <v>4006375.3439333634</v>
          </cell>
          <cell r="Q1581">
            <v>1736986.6232759962</v>
          </cell>
          <cell r="R1581">
            <v>3392340.0331803993</v>
          </cell>
          <cell r="S1581">
            <v>5198679.4744278733</v>
          </cell>
          <cell r="T1581">
            <v>1497027.9396961005</v>
          </cell>
          <cell r="U1581">
            <v>2379487.0868573459</v>
          </cell>
          <cell r="V1581">
            <v>3767169.4985082075</v>
          </cell>
          <cell r="W1581">
            <v>2018425.5365134403</v>
          </cell>
          <cell r="X1581">
            <v>4185977.840289888</v>
          </cell>
          <cell r="Y1581">
            <v>6316892.229630176</v>
          </cell>
          <cell r="Z1581">
            <v>1114851.2561365087</v>
          </cell>
          <cell r="AA1581">
            <v>2436222.3213126808</v>
          </cell>
          <cell r="AB1581">
            <v>4006375.3439333634</v>
          </cell>
          <cell r="AC1581">
            <v>5743361.9672093596</v>
          </cell>
          <cell r="AD1581">
            <v>7398715.3771137632</v>
          </cell>
          <cell r="AE1581">
            <v>9205054.8183612376</v>
          </cell>
          <cell r="AF1581">
            <v>10702082.758057337</v>
          </cell>
          <cell r="AG1581">
            <v>11584541.905218583</v>
          </cell>
          <cell r="AH1581">
            <v>12972224.316869443</v>
          </cell>
          <cell r="AI1581">
            <v>14990649.853382884</v>
          </cell>
          <cell r="AJ1581">
            <v>17158202.157159332</v>
          </cell>
          <cell r="AK1581">
            <v>19289116.546499621</v>
          </cell>
        </row>
        <row r="1582">
          <cell r="A1582" t="str">
            <v>Spain-Inst_Total</v>
          </cell>
          <cell r="B1582">
            <v>1114851.2561365087</v>
          </cell>
          <cell r="C1582">
            <v>1321371.0651761724</v>
          </cell>
          <cell r="D1582">
            <v>1570153.0226206826</v>
          </cell>
          <cell r="E1582">
            <v>1736986.6232759962</v>
          </cell>
          <cell r="F1582">
            <v>1655353.4099044031</v>
          </cell>
          <cell r="G1582">
            <v>1806339.4412474744</v>
          </cell>
          <cell r="H1582">
            <v>1497027.9396961005</v>
          </cell>
          <cell r="I1582">
            <v>882459.14716124558</v>
          </cell>
          <cell r="J1582">
            <v>1387682.4116508614</v>
          </cell>
          <cell r="K1582">
            <v>2018425.5365134403</v>
          </cell>
          <cell r="L1582">
            <v>2167552.3037764477</v>
          </cell>
          <cell r="M1582">
            <v>2130914.3893402885</v>
          </cell>
          <cell r="N1582">
            <v>1114851.2561365087</v>
          </cell>
          <cell r="O1582">
            <v>2436222.3213126808</v>
          </cell>
          <cell r="P1582">
            <v>4006375.3439333634</v>
          </cell>
          <cell r="Q1582">
            <v>1736986.6232759962</v>
          </cell>
          <cell r="R1582">
            <v>3392340.0331803993</v>
          </cell>
          <cell r="S1582">
            <v>5198679.4744278733</v>
          </cell>
          <cell r="T1582">
            <v>1497027.9396961005</v>
          </cell>
          <cell r="U1582">
            <v>2379487.0868573459</v>
          </cell>
          <cell r="V1582">
            <v>3767169.4985082075</v>
          </cell>
          <cell r="W1582">
            <v>2018425.5365134403</v>
          </cell>
          <cell r="X1582">
            <v>4185977.840289888</v>
          </cell>
          <cell r="Y1582">
            <v>6316892.229630176</v>
          </cell>
          <cell r="Z1582">
            <v>1114851.2561365087</v>
          </cell>
          <cell r="AA1582">
            <v>2436222.3213126808</v>
          </cell>
          <cell r="AB1582">
            <v>4006375.3439333634</v>
          </cell>
          <cell r="AC1582">
            <v>5743361.9672093596</v>
          </cell>
          <cell r="AD1582">
            <v>7398715.3771137632</v>
          </cell>
          <cell r="AE1582">
            <v>9205054.8183612376</v>
          </cell>
          <cell r="AF1582">
            <v>10702082.758057337</v>
          </cell>
          <cell r="AG1582">
            <v>11584541.905218583</v>
          </cell>
          <cell r="AH1582">
            <v>12972224.316869443</v>
          </cell>
          <cell r="AI1582">
            <v>14990649.853382884</v>
          </cell>
          <cell r="AJ1582">
            <v>17158202.157159332</v>
          </cell>
          <cell r="AK1582">
            <v>19289116.546499621</v>
          </cell>
        </row>
        <row r="1583">
          <cell r="A1583" t="str">
            <v>Spain-Inst_None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</row>
        <row r="1584">
          <cell r="A1584" t="str">
            <v>Spain-NV_Int</v>
          </cell>
          <cell r="B1584">
            <v>1989672.5536546886</v>
          </cell>
          <cell r="C1584">
            <v>2085701.5196387775</v>
          </cell>
          <cell r="D1584">
            <v>2147265.1129615144</v>
          </cell>
          <cell r="E1584">
            <v>2126619.1958635319</v>
          </cell>
          <cell r="F1584">
            <v>2452243.1907921471</v>
          </cell>
          <cell r="G1584">
            <v>2412335.5917542502</v>
          </cell>
          <cell r="H1584">
            <v>2221370.3654258861</v>
          </cell>
          <cell r="I1584">
            <v>1705058.7620247339</v>
          </cell>
          <cell r="J1584">
            <v>2322782.0799224102</v>
          </cell>
          <cell r="K1584">
            <v>2823248.4287448148</v>
          </cell>
          <cell r="L1584">
            <v>2828217.9009298207</v>
          </cell>
          <cell r="M1584">
            <v>2875408.6797521692</v>
          </cell>
          <cell r="N1584">
            <v>1989672.5536546886</v>
          </cell>
          <cell r="O1584">
            <v>4075374.0732934661</v>
          </cell>
          <cell r="P1584">
            <v>6222639.18625498</v>
          </cell>
          <cell r="Q1584">
            <v>2126619.1958635319</v>
          </cell>
          <cell r="R1584">
            <v>4578862.386655679</v>
          </cell>
          <cell r="S1584">
            <v>6991197.9784099292</v>
          </cell>
          <cell r="T1584">
            <v>2221370.3654258861</v>
          </cell>
          <cell r="U1584">
            <v>3926429.1274506198</v>
          </cell>
          <cell r="V1584">
            <v>6249211.2073730305</v>
          </cell>
          <cell r="W1584">
            <v>2823248.4287448148</v>
          </cell>
          <cell r="X1584">
            <v>5651466.3296746351</v>
          </cell>
          <cell r="Y1584">
            <v>8526875.0094268043</v>
          </cell>
          <cell r="Z1584">
            <v>1989672.5536546886</v>
          </cell>
          <cell r="AA1584">
            <v>4075374.0732934661</v>
          </cell>
          <cell r="AB1584">
            <v>6222639.18625498</v>
          </cell>
          <cell r="AC1584">
            <v>8349258.3821185119</v>
          </cell>
          <cell r="AD1584">
            <v>10801501.572910659</v>
          </cell>
          <cell r="AE1584">
            <v>13213837.164664909</v>
          </cell>
          <cell r="AF1584">
            <v>15435207.530090796</v>
          </cell>
          <cell r="AG1584">
            <v>17140266.292115528</v>
          </cell>
          <cell r="AH1584">
            <v>19463048.37203794</v>
          </cell>
          <cell r="AI1584">
            <v>22286296.800782755</v>
          </cell>
          <cell r="AJ1584">
            <v>25114514.701712575</v>
          </cell>
          <cell r="AK1584">
            <v>27989923.381464742</v>
          </cell>
        </row>
        <row r="1585">
          <cell r="A1585" t="str">
            <v>Spain-NVS_Total</v>
          </cell>
          <cell r="B1585">
            <v>1989672.5536546886</v>
          </cell>
          <cell r="C1585">
            <v>2085701.5196387775</v>
          </cell>
          <cell r="D1585">
            <v>2147265.1129615144</v>
          </cell>
          <cell r="E1585">
            <v>2126619.1958635319</v>
          </cell>
          <cell r="F1585">
            <v>2452243.1907921471</v>
          </cell>
          <cell r="G1585">
            <v>2412335.5917542502</v>
          </cell>
          <cell r="H1585">
            <v>2221370.3654258861</v>
          </cell>
          <cell r="I1585">
            <v>1705058.7620247339</v>
          </cell>
          <cell r="J1585">
            <v>2322782.0799224102</v>
          </cell>
          <cell r="K1585">
            <v>2823248.4287448148</v>
          </cell>
          <cell r="L1585">
            <v>2828217.9009298207</v>
          </cell>
          <cell r="M1585">
            <v>2875408.6797521692</v>
          </cell>
          <cell r="N1585">
            <v>1989672.5536546886</v>
          </cell>
          <cell r="O1585">
            <v>4075374.0732934661</v>
          </cell>
          <cell r="P1585">
            <v>6222639.18625498</v>
          </cell>
          <cell r="Q1585">
            <v>2126619.1958635319</v>
          </cell>
          <cell r="R1585">
            <v>4578862.386655679</v>
          </cell>
          <cell r="S1585">
            <v>6991197.9784099292</v>
          </cell>
          <cell r="T1585">
            <v>2221370.3654258861</v>
          </cell>
          <cell r="U1585">
            <v>3926429.1274506198</v>
          </cell>
          <cell r="V1585">
            <v>6249211.2073730305</v>
          </cell>
          <cell r="W1585">
            <v>2823248.4287448148</v>
          </cell>
          <cell r="X1585">
            <v>5651466.3296746351</v>
          </cell>
          <cell r="Y1585">
            <v>8526875.0094268043</v>
          </cell>
          <cell r="Z1585">
            <v>1989672.5536546886</v>
          </cell>
          <cell r="AA1585">
            <v>4075374.0732934661</v>
          </cell>
          <cell r="AB1585">
            <v>6222639.18625498</v>
          </cell>
          <cell r="AC1585">
            <v>8349258.3821185119</v>
          </cell>
          <cell r="AD1585">
            <v>10801501.572910659</v>
          </cell>
          <cell r="AE1585">
            <v>13213837.164664909</v>
          </cell>
          <cell r="AF1585">
            <v>15435207.530090796</v>
          </cell>
          <cell r="AG1585">
            <v>17140266.292115528</v>
          </cell>
          <cell r="AH1585">
            <v>19463048.37203794</v>
          </cell>
          <cell r="AI1585">
            <v>22286296.800782755</v>
          </cell>
          <cell r="AJ1585">
            <v>25114514.701712575</v>
          </cell>
          <cell r="AK1585">
            <v>27989923.381464742</v>
          </cell>
        </row>
        <row r="1586">
          <cell r="A1586" t="str">
            <v>Spain-NVS_None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</row>
        <row r="1587">
          <cell r="A1587" t="str">
            <v>Spain-Spine_Int</v>
          </cell>
          <cell r="B1587">
            <v>370241.1607350547</v>
          </cell>
          <cell r="C1587">
            <v>379933.3100721098</v>
          </cell>
          <cell r="D1587">
            <v>517562.22377297044</v>
          </cell>
          <cell r="E1587">
            <v>533069.70225633879</v>
          </cell>
          <cell r="F1587">
            <v>531131.27471505001</v>
          </cell>
          <cell r="G1587">
            <v>575715.28262386599</v>
          </cell>
          <cell r="H1587">
            <v>556330.92579669692</v>
          </cell>
          <cell r="I1587">
            <v>345041.48639218422</v>
          </cell>
          <cell r="J1587">
            <v>471039.776692254</v>
          </cell>
          <cell r="K1587">
            <v>567961.53756687604</v>
          </cell>
          <cell r="L1587">
            <v>566023.11002558726</v>
          </cell>
          <cell r="M1587">
            <v>372179.57664573158</v>
          </cell>
          <cell r="N1587">
            <v>370241.1607350547</v>
          </cell>
          <cell r="O1587">
            <v>750174.47080716444</v>
          </cell>
          <cell r="P1587">
            <v>1267736.6945801349</v>
          </cell>
          <cell r="Q1587">
            <v>533069.70225633879</v>
          </cell>
          <cell r="R1587">
            <v>1064200.9769713888</v>
          </cell>
          <cell r="S1587">
            <v>1639916.2595952549</v>
          </cell>
          <cell r="T1587">
            <v>556330.92579669692</v>
          </cell>
          <cell r="U1587">
            <v>901372.41218888108</v>
          </cell>
          <cell r="V1587">
            <v>1372412.1888811351</v>
          </cell>
          <cell r="W1587">
            <v>567961.53756687604</v>
          </cell>
          <cell r="X1587">
            <v>1133984.6475924633</v>
          </cell>
          <cell r="Y1587">
            <v>1506164.224238195</v>
          </cell>
          <cell r="Z1587">
            <v>370241.1607350547</v>
          </cell>
          <cell r="AA1587">
            <v>750174.47080716444</v>
          </cell>
          <cell r="AB1587">
            <v>1267736.6945801349</v>
          </cell>
          <cell r="AC1587">
            <v>1800806.3968364736</v>
          </cell>
          <cell r="AD1587">
            <v>2331937.6715515237</v>
          </cell>
          <cell r="AE1587">
            <v>2907652.9541753898</v>
          </cell>
          <cell r="AF1587">
            <v>3463983.8799720868</v>
          </cell>
          <cell r="AG1587">
            <v>3809025.3663642709</v>
          </cell>
          <cell r="AH1587">
            <v>4280065.1430565249</v>
          </cell>
          <cell r="AI1587">
            <v>4848026.680623401</v>
          </cell>
          <cell r="AJ1587">
            <v>5414049.7906489884</v>
          </cell>
          <cell r="AK1587">
            <v>5786229.3672947204</v>
          </cell>
        </row>
        <row r="1588">
          <cell r="A1588" t="str">
            <v>Spain-SPI_Total</v>
          </cell>
          <cell r="B1588">
            <v>370241.1607350547</v>
          </cell>
          <cell r="C1588">
            <v>379933.3100721098</v>
          </cell>
          <cell r="D1588">
            <v>517562.22377297044</v>
          </cell>
          <cell r="E1588">
            <v>533069.70225633879</v>
          </cell>
          <cell r="F1588">
            <v>531131.27471505001</v>
          </cell>
          <cell r="G1588">
            <v>575715.28262386599</v>
          </cell>
          <cell r="H1588">
            <v>556330.92579669692</v>
          </cell>
          <cell r="I1588">
            <v>345041.48639218422</v>
          </cell>
          <cell r="J1588">
            <v>471039.776692254</v>
          </cell>
          <cell r="K1588">
            <v>567961.53756687604</v>
          </cell>
          <cell r="L1588">
            <v>566023.11002558726</v>
          </cell>
          <cell r="M1588">
            <v>372179.57664573158</v>
          </cell>
          <cell r="N1588">
            <v>370241.1607350547</v>
          </cell>
          <cell r="O1588">
            <v>750174.47080716444</v>
          </cell>
          <cell r="P1588">
            <v>1267736.6945801349</v>
          </cell>
          <cell r="Q1588">
            <v>533069.70225633879</v>
          </cell>
          <cell r="R1588">
            <v>1064200.9769713888</v>
          </cell>
          <cell r="S1588">
            <v>1639916.2595952549</v>
          </cell>
          <cell r="T1588">
            <v>556330.92579669692</v>
          </cell>
          <cell r="U1588">
            <v>901372.41218888108</v>
          </cell>
          <cell r="V1588">
            <v>1372412.1888811351</v>
          </cell>
          <cell r="W1588">
            <v>567961.53756687604</v>
          </cell>
          <cell r="X1588">
            <v>1133984.6475924633</v>
          </cell>
          <cell r="Y1588">
            <v>1506164.224238195</v>
          </cell>
          <cell r="Z1588">
            <v>370241.1607350547</v>
          </cell>
          <cell r="AA1588">
            <v>750174.47080716444</v>
          </cell>
          <cell r="AB1588">
            <v>1267736.6945801349</v>
          </cell>
          <cell r="AC1588">
            <v>1800806.3968364736</v>
          </cell>
          <cell r="AD1588">
            <v>2331937.6715515237</v>
          </cell>
          <cell r="AE1588">
            <v>2907652.9541753898</v>
          </cell>
          <cell r="AF1588">
            <v>3463983.8799720868</v>
          </cell>
          <cell r="AG1588">
            <v>3809025.3663642709</v>
          </cell>
          <cell r="AH1588">
            <v>4280065.1430565249</v>
          </cell>
          <cell r="AI1588">
            <v>4848026.680623401</v>
          </cell>
          <cell r="AJ1588">
            <v>5414049.7906489884</v>
          </cell>
          <cell r="AK1588">
            <v>5786229.3672947204</v>
          </cell>
        </row>
        <row r="1589">
          <cell r="A1589" t="str">
            <v>Spain-SPI_None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</row>
        <row r="1590">
          <cell r="A1590" t="str">
            <v>Spain-CMF_Int</v>
          </cell>
          <cell r="B1590">
            <v>100798.63146468166</v>
          </cell>
          <cell r="C1590">
            <v>160072.34628208075</v>
          </cell>
          <cell r="D1590">
            <v>116509.11064588625</v>
          </cell>
          <cell r="E1590">
            <v>107266.18205784286</v>
          </cell>
          <cell r="F1590">
            <v>196964.18159261806</v>
          </cell>
          <cell r="G1590">
            <v>188292.78126696133</v>
          </cell>
          <cell r="H1590">
            <v>142158.01736838024</v>
          </cell>
          <cell r="I1590">
            <v>161641.34628208115</v>
          </cell>
          <cell r="J1590">
            <v>141770.33418624484</v>
          </cell>
          <cell r="K1590">
            <v>197419.24090873852</v>
          </cell>
          <cell r="L1590">
            <v>177594.79336279718</v>
          </cell>
          <cell r="M1590">
            <v>150509.1106458866</v>
          </cell>
          <cell r="N1590">
            <v>100798.63146468166</v>
          </cell>
          <cell r="O1590">
            <v>260870.97774676239</v>
          </cell>
          <cell r="P1590">
            <v>377380.08839264861</v>
          </cell>
          <cell r="Q1590">
            <v>107266.18205784286</v>
          </cell>
          <cell r="R1590">
            <v>304230.3636504609</v>
          </cell>
          <cell r="S1590">
            <v>492523.14491742221</v>
          </cell>
          <cell r="T1590">
            <v>142158.01736838024</v>
          </cell>
          <cell r="U1590">
            <v>303799.36365046143</v>
          </cell>
          <cell r="V1590">
            <v>445569.6978367063</v>
          </cell>
          <cell r="W1590">
            <v>197419.24090873852</v>
          </cell>
          <cell r="X1590">
            <v>375014.0342715357</v>
          </cell>
          <cell r="Y1590">
            <v>525523.14491742232</v>
          </cell>
          <cell r="Z1590">
            <v>100798.63146468166</v>
          </cell>
          <cell r="AA1590">
            <v>260870.97774676239</v>
          </cell>
          <cell r="AB1590">
            <v>377380.08839264861</v>
          </cell>
          <cell r="AC1590">
            <v>484646.27045049146</v>
          </cell>
          <cell r="AD1590">
            <v>681610.45204310957</v>
          </cell>
          <cell r="AE1590">
            <v>869903.23331007094</v>
          </cell>
          <cell r="AF1590">
            <v>1012061.2506784511</v>
          </cell>
          <cell r="AG1590">
            <v>1173702.5969605322</v>
          </cell>
          <cell r="AH1590">
            <v>1315472.931146777</v>
          </cell>
          <cell r="AI1590">
            <v>1512892.1720555155</v>
          </cell>
          <cell r="AJ1590">
            <v>1690486.9654183127</v>
          </cell>
          <cell r="AK1590">
            <v>1840996.0760641992</v>
          </cell>
        </row>
        <row r="1591">
          <cell r="A1591" t="str">
            <v>Spain-CMF_Total</v>
          </cell>
          <cell r="B1591">
            <v>100798.63146468166</v>
          </cell>
          <cell r="C1591">
            <v>160072.34628208075</v>
          </cell>
          <cell r="D1591">
            <v>116509.11064588625</v>
          </cell>
          <cell r="E1591">
            <v>107266.18205784286</v>
          </cell>
          <cell r="F1591">
            <v>196964.18159261806</v>
          </cell>
          <cell r="G1591">
            <v>188292.78126696133</v>
          </cell>
          <cell r="H1591">
            <v>142158.01736838024</v>
          </cell>
          <cell r="I1591">
            <v>161641.34628208115</v>
          </cell>
          <cell r="J1591">
            <v>141770.33418624484</v>
          </cell>
          <cell r="K1591">
            <v>197419.24090873852</v>
          </cell>
          <cell r="L1591">
            <v>177594.79336279718</v>
          </cell>
          <cell r="M1591">
            <v>150509.1106458866</v>
          </cell>
          <cell r="N1591">
            <v>100798.63146468166</v>
          </cell>
          <cell r="O1591">
            <v>260870.97774676239</v>
          </cell>
          <cell r="P1591">
            <v>377380.08839264861</v>
          </cell>
          <cell r="Q1591">
            <v>107266.18205784286</v>
          </cell>
          <cell r="R1591">
            <v>304230.3636504609</v>
          </cell>
          <cell r="S1591">
            <v>492523.14491742221</v>
          </cell>
          <cell r="T1591">
            <v>142158.01736838024</v>
          </cell>
          <cell r="U1591">
            <v>303799.36365046143</v>
          </cell>
          <cell r="V1591">
            <v>445569.6978367063</v>
          </cell>
          <cell r="W1591">
            <v>197419.24090873852</v>
          </cell>
          <cell r="X1591">
            <v>375014.0342715357</v>
          </cell>
          <cell r="Y1591">
            <v>525523.14491742232</v>
          </cell>
          <cell r="Z1591">
            <v>100798.63146468166</v>
          </cell>
          <cell r="AA1591">
            <v>260870.97774676239</v>
          </cell>
          <cell r="AB1591">
            <v>377380.08839264861</v>
          </cell>
          <cell r="AC1591">
            <v>484646.27045049146</v>
          </cell>
          <cell r="AD1591">
            <v>681610.45204310957</v>
          </cell>
          <cell r="AE1591">
            <v>869903.23331007094</v>
          </cell>
          <cell r="AF1591">
            <v>1012061.2506784511</v>
          </cell>
          <cell r="AG1591">
            <v>1173702.5969605322</v>
          </cell>
          <cell r="AH1591">
            <v>1315472.931146777</v>
          </cell>
          <cell r="AI1591">
            <v>1512892.1720555155</v>
          </cell>
          <cell r="AJ1591">
            <v>1690486.9654183127</v>
          </cell>
          <cell r="AK1591">
            <v>1840996.0760641992</v>
          </cell>
        </row>
        <row r="1592">
          <cell r="A1592" t="str">
            <v>Spain-CMF_None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</row>
        <row r="1593">
          <cell r="A1593" t="str">
            <v>Spain-Orthopaedics</v>
          </cell>
          <cell r="B1593">
            <v>5737471.5050011631</v>
          </cell>
          <cell r="C1593">
            <v>7208670.6210746691</v>
          </cell>
          <cell r="D1593">
            <v>7012044.6615491984</v>
          </cell>
          <cell r="E1593">
            <v>8102440.9632472917</v>
          </cell>
          <cell r="F1593">
            <v>7646149.1044428935</v>
          </cell>
          <cell r="G1593">
            <v>7014278.9020702494</v>
          </cell>
          <cell r="H1593">
            <v>7088895.091881833</v>
          </cell>
          <cell r="I1593">
            <v>4770195.3942777393</v>
          </cell>
          <cell r="J1593">
            <v>6125095.3710165154</v>
          </cell>
          <cell r="K1593">
            <v>7793598.5112816934</v>
          </cell>
          <cell r="L1593">
            <v>8093485.6943475232</v>
          </cell>
          <cell r="M1593">
            <v>6128475.2267969297</v>
          </cell>
          <cell r="N1593">
            <v>5737471.5050011631</v>
          </cell>
          <cell r="O1593">
            <v>12946142.126075832</v>
          </cell>
          <cell r="P1593">
            <v>19958186.78762503</v>
          </cell>
          <cell r="Q1593">
            <v>8102440.9632472917</v>
          </cell>
          <cell r="R1593">
            <v>15748590.067690186</v>
          </cell>
          <cell r="S1593">
            <v>22762868.969760437</v>
          </cell>
          <cell r="T1593">
            <v>7088895.091881833</v>
          </cell>
          <cell r="U1593">
            <v>11859090.486159572</v>
          </cell>
          <cell r="V1593">
            <v>17984185.857176088</v>
          </cell>
          <cell r="W1593">
            <v>7793598.5112816934</v>
          </cell>
          <cell r="X1593">
            <v>15887084.205629217</v>
          </cell>
          <cell r="Y1593">
            <v>22015559.432426147</v>
          </cell>
          <cell r="Z1593">
            <v>5737471.5050011631</v>
          </cell>
          <cell r="AA1593">
            <v>12946142.126075832</v>
          </cell>
          <cell r="AB1593">
            <v>19958186.78762503</v>
          </cell>
          <cell r="AC1593">
            <v>28060627.750872321</v>
          </cell>
          <cell r="AD1593">
            <v>35706776.855315216</v>
          </cell>
          <cell r="AE1593">
            <v>42721055.757385463</v>
          </cell>
          <cell r="AF1593">
            <v>49809950.849267296</v>
          </cell>
          <cell r="AG1593">
            <v>54580146.243545033</v>
          </cell>
          <cell r="AH1593">
            <v>60705241.61456155</v>
          </cell>
          <cell r="AI1593">
            <v>68498840.125843242</v>
          </cell>
          <cell r="AJ1593">
            <v>76592325.820190758</v>
          </cell>
          <cell r="AK1593">
            <v>82720801.046987683</v>
          </cell>
        </row>
        <row r="1594">
          <cell r="A1594" t="str">
            <v>Spain-P_ORT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</row>
        <row r="1595">
          <cell r="A1595" t="str">
            <v>Spain-MedSurg</v>
          </cell>
          <cell r="B1595">
            <v>3293230.0764957154</v>
          </cell>
          <cell r="C1595">
            <v>3604849.6632269053</v>
          </cell>
          <cell r="D1595">
            <v>5126001.6568224952</v>
          </cell>
          <cell r="E1595">
            <v>4084671.6738430867</v>
          </cell>
          <cell r="F1595">
            <v>4270885.0648200521</v>
          </cell>
          <cell r="G1595">
            <v>5041417.389538127</v>
          </cell>
          <cell r="H1595">
            <v>4065927.1797247618</v>
          </cell>
          <cell r="I1595">
            <v>2294559.6413556677</v>
          </cell>
          <cell r="J1595">
            <v>4524983.2985596089</v>
          </cell>
          <cell r="K1595">
            <v>5760871.0266425302</v>
          </cell>
          <cell r="L1595">
            <v>6905093.6022827663</v>
          </cell>
          <cell r="M1595">
            <v>6254990.9313340718</v>
          </cell>
          <cell r="N1595">
            <v>3293230.0764957154</v>
          </cell>
          <cell r="O1595">
            <v>6898079.7397226207</v>
          </cell>
          <cell r="P1595">
            <v>12024081.396545116</v>
          </cell>
          <cell r="Q1595">
            <v>4084671.6738430867</v>
          </cell>
          <cell r="R1595">
            <v>8355556.7386631388</v>
          </cell>
          <cell r="S1595">
            <v>13396974.128201265</v>
          </cell>
          <cell r="T1595">
            <v>4065927.1797247618</v>
          </cell>
          <cell r="U1595">
            <v>6360486.8210804295</v>
          </cell>
          <cell r="V1595">
            <v>10885470.119640037</v>
          </cell>
          <cell r="W1595">
            <v>5760871.0266425302</v>
          </cell>
          <cell r="X1595">
            <v>12665964.628925297</v>
          </cell>
          <cell r="Y1595">
            <v>18920955.560259368</v>
          </cell>
          <cell r="Z1595">
            <v>3293230.0764957154</v>
          </cell>
          <cell r="AA1595">
            <v>6898079.7397226207</v>
          </cell>
          <cell r="AB1595">
            <v>12024081.396545116</v>
          </cell>
          <cell r="AC1595">
            <v>16108753.070388202</v>
          </cell>
          <cell r="AD1595">
            <v>20379638.135208253</v>
          </cell>
          <cell r="AE1595">
            <v>25421055.524746381</v>
          </cell>
          <cell r="AF1595">
            <v>29486982.704471141</v>
          </cell>
          <cell r="AG1595">
            <v>31781542.345826808</v>
          </cell>
          <cell r="AH1595">
            <v>36306525.644386418</v>
          </cell>
          <cell r="AI1595">
            <v>42067396.671028949</v>
          </cell>
          <cell r="AJ1595">
            <v>48972490.273311719</v>
          </cell>
          <cell r="AK1595">
            <v>55227481.20464579</v>
          </cell>
        </row>
        <row r="1596">
          <cell r="A1596" t="str">
            <v>Spain-P_MSNT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</row>
        <row r="1597">
          <cell r="A1597" t="str">
            <v>Spain-NeuroSpine</v>
          </cell>
          <cell r="B1597">
            <v>2836233.6877034651</v>
          </cell>
          <cell r="C1597">
            <v>3009621.6334602283</v>
          </cell>
          <cell r="D1597">
            <v>3234719.32973149</v>
          </cell>
          <cell r="E1597">
            <v>3201547.8045334532</v>
          </cell>
          <cell r="F1597">
            <v>3629611.0839867983</v>
          </cell>
          <cell r="G1597">
            <v>3685839.9380348208</v>
          </cell>
          <cell r="H1597">
            <v>3369947.374045305</v>
          </cell>
          <cell r="I1597">
            <v>2540124.1279469761</v>
          </cell>
          <cell r="J1597">
            <v>3416342.0507881609</v>
          </cell>
          <cell r="K1597">
            <v>4194026.3902074303</v>
          </cell>
          <cell r="L1597">
            <v>4211521.2923916895</v>
          </cell>
          <cell r="M1597">
            <v>4032767.781254909</v>
          </cell>
          <cell r="N1597">
            <v>2836233.6877034651</v>
          </cell>
          <cell r="O1597">
            <v>5845855.3211636934</v>
          </cell>
          <cell r="P1597">
            <v>9080574.6508951839</v>
          </cell>
          <cell r="Q1597">
            <v>3201547.8045334532</v>
          </cell>
          <cell r="R1597">
            <v>6831158.888520252</v>
          </cell>
          <cell r="S1597">
            <v>10516998.826555073</v>
          </cell>
          <cell r="T1597">
            <v>3369947.374045305</v>
          </cell>
          <cell r="U1597">
            <v>5910071.5019922815</v>
          </cell>
          <cell r="V1597">
            <v>9326413.5527804419</v>
          </cell>
          <cell r="W1597">
            <v>4194026.3902074303</v>
          </cell>
          <cell r="X1597">
            <v>8405547.6825991198</v>
          </cell>
          <cell r="Y1597">
            <v>12438315.46385403</v>
          </cell>
          <cell r="Z1597">
            <v>2836233.6877034651</v>
          </cell>
          <cell r="AA1597">
            <v>5845855.3211636934</v>
          </cell>
          <cell r="AB1597">
            <v>9080574.6508951839</v>
          </cell>
          <cell r="AC1597">
            <v>12282122.455428638</v>
          </cell>
          <cell r="AD1597">
            <v>15911733.539415436</v>
          </cell>
          <cell r="AE1597">
            <v>19597573.477450255</v>
          </cell>
          <cell r="AF1597">
            <v>22967520.85149556</v>
          </cell>
          <cell r="AG1597">
            <v>25507644.979442537</v>
          </cell>
          <cell r="AH1597">
            <v>28923987.030230697</v>
          </cell>
          <cell r="AI1597">
            <v>33118013.420438126</v>
          </cell>
          <cell r="AJ1597">
            <v>37329534.712829813</v>
          </cell>
          <cell r="AK1597">
            <v>41362302.494084723</v>
          </cell>
        </row>
        <row r="1598">
          <cell r="A1598" t="str">
            <v>Spain-P_NS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Spain-Product_None_Int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</row>
        <row r="1600">
          <cell r="A1600" t="str">
            <v>Portugal-Products_Total</v>
          </cell>
          <cell r="B1600">
            <v>2152699.5196736669</v>
          </cell>
          <cell r="C1600">
            <v>2127146.1644548671</v>
          </cell>
          <cell r="D1600">
            <v>2403601.956894103</v>
          </cell>
          <cell r="E1600">
            <v>2537795.7539288327</v>
          </cell>
          <cell r="F1600">
            <v>2490806.5662051612</v>
          </cell>
          <cell r="G1600">
            <v>2847879.4887943077</v>
          </cell>
          <cell r="H1600">
            <v>2517635.0006349185</v>
          </cell>
          <cell r="I1600">
            <v>1932213.8550719405</v>
          </cell>
          <cell r="J1600">
            <v>2702415.2045621113</v>
          </cell>
          <cell r="K1600">
            <v>2875700.5891025658</v>
          </cell>
          <cell r="L1600">
            <v>3172342.6707983818</v>
          </cell>
          <cell r="M1600">
            <v>2984246.7795066861</v>
          </cell>
          <cell r="N1600">
            <v>2152699.5196736669</v>
          </cell>
          <cell r="O1600">
            <v>4279845.684128534</v>
          </cell>
          <cell r="P1600">
            <v>6683447.6410226375</v>
          </cell>
          <cell r="Q1600">
            <v>2537795.7539288327</v>
          </cell>
          <cell r="R1600">
            <v>5028602.3201339934</v>
          </cell>
          <cell r="S1600">
            <v>7876481.8089283016</v>
          </cell>
          <cell r="T1600">
            <v>2517635.0006349185</v>
          </cell>
          <cell r="U1600">
            <v>4449848.8557068594</v>
          </cell>
          <cell r="V1600">
            <v>7152264.0602689702</v>
          </cell>
          <cell r="W1600">
            <v>2875700.5891025658</v>
          </cell>
          <cell r="X1600">
            <v>6048043.259900948</v>
          </cell>
          <cell r="Y1600">
            <v>9032290.0394076332</v>
          </cell>
          <cell r="Z1600">
            <v>2152699.5196736669</v>
          </cell>
          <cell r="AA1600">
            <v>4279845.684128534</v>
          </cell>
          <cell r="AB1600">
            <v>6683447.6410226375</v>
          </cell>
          <cell r="AC1600">
            <v>9221243.3949514702</v>
          </cell>
          <cell r="AD1600">
            <v>11712049.961156631</v>
          </cell>
          <cell r="AE1600">
            <v>14559929.449950939</v>
          </cell>
          <cell r="AF1600">
            <v>17077564.450585857</v>
          </cell>
          <cell r="AG1600">
            <v>19009778.305657797</v>
          </cell>
          <cell r="AH1600">
            <v>21712193.510219909</v>
          </cell>
          <cell r="AI1600">
            <v>24587894.099322475</v>
          </cell>
          <cell r="AJ1600">
            <v>27760236.770120859</v>
          </cell>
          <cell r="AK1600">
            <v>30744483.549627546</v>
          </cell>
        </row>
        <row r="1601">
          <cell r="A1601" t="str">
            <v>Portugal-Ortho_Alt</v>
          </cell>
          <cell r="B1601">
            <v>1164435.6714076442</v>
          </cell>
          <cell r="C1601">
            <v>1150836.2346941358</v>
          </cell>
          <cell r="D1601">
            <v>1336860.3741221584</v>
          </cell>
          <cell r="E1601">
            <v>1285912.314651378</v>
          </cell>
          <cell r="F1601">
            <v>1400891.0554894207</v>
          </cell>
          <cell r="G1601">
            <v>1507627.8314009104</v>
          </cell>
          <cell r="H1601">
            <v>1309321.4952882547</v>
          </cell>
          <cell r="I1601">
            <v>997063.07130456483</v>
          </cell>
          <cell r="J1601">
            <v>1520031.272921738</v>
          </cell>
          <cell r="K1601">
            <v>1494108.152716774</v>
          </cell>
          <cell r="L1601">
            <v>1646469.1669061205</v>
          </cell>
          <cell r="M1601">
            <v>1493318.2662489598</v>
          </cell>
          <cell r="N1601">
            <v>1164435.6714076442</v>
          </cell>
          <cell r="O1601">
            <v>2315271.90610178</v>
          </cell>
          <cell r="P1601">
            <v>3652132.2802239386</v>
          </cell>
          <cell r="Q1601">
            <v>1285912.314651378</v>
          </cell>
          <cell r="R1601">
            <v>2686803.3701407984</v>
          </cell>
          <cell r="S1601">
            <v>4194431.2015417088</v>
          </cell>
          <cell r="T1601">
            <v>1309321.4952882547</v>
          </cell>
          <cell r="U1601">
            <v>2306384.5665928195</v>
          </cell>
          <cell r="V1601">
            <v>3826415.8395145573</v>
          </cell>
          <cell r="W1601">
            <v>1494108.152716774</v>
          </cell>
          <cell r="X1601">
            <v>3140577.3196228947</v>
          </cell>
          <cell r="Y1601">
            <v>4633895.5858718548</v>
          </cell>
          <cell r="Z1601">
            <v>1164435.6714076442</v>
          </cell>
          <cell r="AA1601">
            <v>2315271.90610178</v>
          </cell>
          <cell r="AB1601">
            <v>3652132.2802239386</v>
          </cell>
          <cell r="AC1601">
            <v>4938044.5948753171</v>
          </cell>
          <cell r="AD1601">
            <v>6338935.650364738</v>
          </cell>
          <cell r="AE1601">
            <v>7846563.4817656484</v>
          </cell>
          <cell r="AF1601">
            <v>9155884.977053903</v>
          </cell>
          <cell r="AG1601">
            <v>10152948.048358468</v>
          </cell>
          <cell r="AH1601">
            <v>11672979.321280206</v>
          </cell>
          <cell r="AI1601">
            <v>13167087.47399698</v>
          </cell>
          <cell r="AJ1601">
            <v>14813556.6409031</v>
          </cell>
          <cell r="AK1601">
            <v>16306874.90715206</v>
          </cell>
        </row>
        <row r="1602">
          <cell r="A1602" t="str">
            <v>Portugal-P_OICONT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</row>
        <row r="1603">
          <cell r="A1603" t="str">
            <v>Portugal-ReconProd_Alt</v>
          </cell>
          <cell r="B1603">
            <v>487090.85833914863</v>
          </cell>
          <cell r="C1603">
            <v>453764.99185857177</v>
          </cell>
          <cell r="D1603">
            <v>519490.04419632466</v>
          </cell>
          <cell r="E1603">
            <v>606881.99581297976</v>
          </cell>
          <cell r="F1603">
            <v>590343.60316352639</v>
          </cell>
          <cell r="G1603">
            <v>680469.9581297976</v>
          </cell>
          <cell r="H1603">
            <v>628396.27820423362</v>
          </cell>
          <cell r="I1603">
            <v>319490.20702488947</v>
          </cell>
          <cell r="J1603">
            <v>614515.00348918338</v>
          </cell>
          <cell r="K1603">
            <v>617585.48499651079</v>
          </cell>
          <cell r="L1603">
            <v>711793.44033496163</v>
          </cell>
          <cell r="M1603">
            <v>560595.48732263315</v>
          </cell>
          <cell r="N1603">
            <v>487090.85833914863</v>
          </cell>
          <cell r="O1603">
            <v>940855.85019772034</v>
          </cell>
          <cell r="P1603">
            <v>1460345.894394045</v>
          </cell>
          <cell r="Q1603">
            <v>606881.99581297976</v>
          </cell>
          <cell r="R1603">
            <v>1197225.5989765062</v>
          </cell>
          <cell r="S1603">
            <v>1877695.5571063037</v>
          </cell>
          <cell r="T1603">
            <v>628396.27820423362</v>
          </cell>
          <cell r="U1603">
            <v>947886.48522912315</v>
          </cell>
          <cell r="V1603">
            <v>1562401.4887183066</v>
          </cell>
          <cell r="W1603">
            <v>617585.48499651079</v>
          </cell>
          <cell r="X1603">
            <v>1329378.9253314724</v>
          </cell>
          <cell r="Y1603">
            <v>1889974.4126541056</v>
          </cell>
          <cell r="Z1603">
            <v>487090.85833914863</v>
          </cell>
          <cell r="AA1603">
            <v>940855.85019772034</v>
          </cell>
          <cell r="AB1603">
            <v>1460345.894394045</v>
          </cell>
          <cell r="AC1603">
            <v>2067227.8902070248</v>
          </cell>
          <cell r="AD1603">
            <v>2657571.4933705512</v>
          </cell>
          <cell r="AE1603">
            <v>3338041.4515003487</v>
          </cell>
          <cell r="AF1603">
            <v>3966437.7297045821</v>
          </cell>
          <cell r="AG1603">
            <v>4285927.9367294712</v>
          </cell>
          <cell r="AH1603">
            <v>4900442.9402186545</v>
          </cell>
          <cell r="AI1603">
            <v>5518028.4252151651</v>
          </cell>
          <cell r="AJ1603">
            <v>6229821.8655501269</v>
          </cell>
          <cell r="AK1603">
            <v>6790417.35287276</v>
          </cell>
        </row>
        <row r="1604">
          <cell r="A1604" t="str">
            <v>Portugal-P_128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A1605" t="str">
            <v>Portugal-P_60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A1606" t="str">
            <v>Portugal-P_70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</row>
        <row r="1607">
          <cell r="A1607" t="str">
            <v>Portugal-P_710</v>
          </cell>
          <cell r="B1607">
            <v>224470.80716445684</v>
          </cell>
          <cell r="C1607">
            <v>189578.9718539195</v>
          </cell>
          <cell r="D1607">
            <v>218655.50127936728</v>
          </cell>
          <cell r="E1607">
            <v>283786.92719237029</v>
          </cell>
          <cell r="F1607">
            <v>307048.15073272854</v>
          </cell>
          <cell r="G1607">
            <v>260525.7036520121</v>
          </cell>
          <cell r="H1607">
            <v>235474.91277041181</v>
          </cell>
          <cell r="I1607">
            <v>132203.67527331936</v>
          </cell>
          <cell r="J1607">
            <v>262851.82600604789</v>
          </cell>
          <cell r="K1607">
            <v>266341.00953710167</v>
          </cell>
          <cell r="L1607">
            <v>295417.53896254941</v>
          </cell>
          <cell r="M1607">
            <v>202372.64480111655</v>
          </cell>
          <cell r="N1607">
            <v>224470.80716445684</v>
          </cell>
          <cell r="O1607">
            <v>414049.77901837637</v>
          </cell>
          <cell r="P1607">
            <v>632705.28029774362</v>
          </cell>
          <cell r="Q1607">
            <v>283786.92719237029</v>
          </cell>
          <cell r="R1607">
            <v>590835.07792509883</v>
          </cell>
          <cell r="S1607">
            <v>851360.78157711099</v>
          </cell>
          <cell r="T1607">
            <v>235474.91277041181</v>
          </cell>
          <cell r="U1607">
            <v>367678.58804373117</v>
          </cell>
          <cell r="V1607">
            <v>630530.41404977906</v>
          </cell>
          <cell r="W1607">
            <v>266341.00953710167</v>
          </cell>
          <cell r="X1607">
            <v>561758.54849965102</v>
          </cell>
          <cell r="Y1607">
            <v>764131.19330076757</v>
          </cell>
          <cell r="Z1607">
            <v>224470.80716445684</v>
          </cell>
          <cell r="AA1607">
            <v>414049.77901837637</v>
          </cell>
          <cell r="AB1607">
            <v>632705.28029774362</v>
          </cell>
          <cell r="AC1607">
            <v>916492.20749011391</v>
          </cell>
          <cell r="AD1607">
            <v>1223540.3582228424</v>
          </cell>
          <cell r="AE1607">
            <v>1484066.0618748546</v>
          </cell>
          <cell r="AF1607">
            <v>1719540.9746452663</v>
          </cell>
          <cell r="AG1607">
            <v>1851744.6499185856</v>
          </cell>
          <cell r="AH1607">
            <v>2114596.4759246334</v>
          </cell>
          <cell r="AI1607">
            <v>2380937.4854617352</v>
          </cell>
          <cell r="AJ1607">
            <v>2676355.0244242847</v>
          </cell>
          <cell r="AK1607">
            <v>2878727.6692254012</v>
          </cell>
        </row>
        <row r="1608">
          <cell r="A1608" t="str">
            <v>Portugal-P_720</v>
          </cell>
          <cell r="B1608">
            <v>248895.09188183298</v>
          </cell>
          <cell r="C1608">
            <v>248895.09188183298</v>
          </cell>
          <cell r="D1608">
            <v>283786.92719237029</v>
          </cell>
          <cell r="E1608">
            <v>307048.15073272854</v>
          </cell>
          <cell r="F1608">
            <v>272156.31542219123</v>
          </cell>
          <cell r="G1608">
            <v>400093.0448941614</v>
          </cell>
          <cell r="H1608">
            <v>374547.65061642247</v>
          </cell>
          <cell r="I1608">
            <v>179111.4212607583</v>
          </cell>
          <cell r="J1608">
            <v>341939.98604326585</v>
          </cell>
          <cell r="K1608">
            <v>341939.98604326585</v>
          </cell>
          <cell r="L1608">
            <v>411723.65666434052</v>
          </cell>
          <cell r="M1608">
            <v>353570.59781344497</v>
          </cell>
          <cell r="N1608">
            <v>248895.09188183298</v>
          </cell>
          <cell r="O1608">
            <v>497790.18376366596</v>
          </cell>
          <cell r="P1608">
            <v>781577.11095603625</v>
          </cell>
          <cell r="Q1608">
            <v>307048.15073272854</v>
          </cell>
          <cell r="R1608">
            <v>579204.4661549197</v>
          </cell>
          <cell r="S1608">
            <v>979297.51104908111</v>
          </cell>
          <cell r="T1608">
            <v>374547.65061642247</v>
          </cell>
          <cell r="U1608">
            <v>553659.07187718083</v>
          </cell>
          <cell r="V1608">
            <v>895599.05792044662</v>
          </cell>
          <cell r="W1608">
            <v>341939.98604326585</v>
          </cell>
          <cell r="X1608">
            <v>753663.64270760631</v>
          </cell>
          <cell r="Y1608">
            <v>1107234.2405210512</v>
          </cell>
          <cell r="Z1608">
            <v>248895.09188183298</v>
          </cell>
          <cell r="AA1608">
            <v>497790.18376366596</v>
          </cell>
          <cell r="AB1608">
            <v>781577.11095603625</v>
          </cell>
          <cell r="AC1608">
            <v>1088625.2616887647</v>
          </cell>
          <cell r="AD1608">
            <v>1360781.577110956</v>
          </cell>
          <cell r="AE1608">
            <v>1760874.6220051174</v>
          </cell>
          <cell r="AF1608">
            <v>2135422.2726215399</v>
          </cell>
          <cell r="AG1608">
            <v>2314533.6938822982</v>
          </cell>
          <cell r="AH1608">
            <v>2656473.6799255642</v>
          </cell>
          <cell r="AI1608">
            <v>2998413.6659688302</v>
          </cell>
          <cell r="AJ1608">
            <v>3410137.3226331705</v>
          </cell>
          <cell r="AK1608">
            <v>3763707.9204466157</v>
          </cell>
        </row>
        <row r="1609">
          <cell r="A1609" t="str">
            <v>Portugal-P_770</v>
          </cell>
          <cell r="B1609">
            <v>13724.959292858803</v>
          </cell>
          <cell r="C1609">
            <v>15290.928122819261</v>
          </cell>
          <cell r="D1609">
            <v>17047.615724587115</v>
          </cell>
          <cell r="E1609">
            <v>16046.917887880902</v>
          </cell>
          <cell r="F1609">
            <v>11139.137008606653</v>
          </cell>
          <cell r="G1609">
            <v>19851.209583624088</v>
          </cell>
          <cell r="H1609">
            <v>18373.714817399396</v>
          </cell>
          <cell r="I1609">
            <v>8175.1104908118241</v>
          </cell>
          <cell r="J1609">
            <v>9723.1914398697372</v>
          </cell>
          <cell r="K1609">
            <v>9304.4894161432894</v>
          </cell>
          <cell r="L1609">
            <v>4652.2447080716447</v>
          </cell>
          <cell r="M1609">
            <v>4652.2447080716447</v>
          </cell>
          <cell r="N1609">
            <v>13724.959292858803</v>
          </cell>
          <cell r="O1609">
            <v>29015.887415678066</v>
          </cell>
          <cell r="P1609">
            <v>46063.50314026518</v>
          </cell>
          <cell r="Q1609">
            <v>16046.917887880902</v>
          </cell>
          <cell r="R1609">
            <v>27186.054896487556</v>
          </cell>
          <cell r="S1609">
            <v>47037.26448011164</v>
          </cell>
          <cell r="T1609">
            <v>18373.714817399396</v>
          </cell>
          <cell r="U1609">
            <v>26548.825308211221</v>
          </cell>
          <cell r="V1609">
            <v>36272.016748080961</v>
          </cell>
          <cell r="W1609">
            <v>9304.4894161432894</v>
          </cell>
          <cell r="X1609">
            <v>13956.734124214934</v>
          </cell>
          <cell r="Y1609">
            <v>18608.978832286579</v>
          </cell>
          <cell r="Z1609">
            <v>13724.959292858803</v>
          </cell>
          <cell r="AA1609">
            <v>29015.887415678066</v>
          </cell>
          <cell r="AB1609">
            <v>46063.50314026518</v>
          </cell>
          <cell r="AC1609">
            <v>62110.421028146084</v>
          </cell>
          <cell r="AD1609">
            <v>73249.558036752744</v>
          </cell>
          <cell r="AE1609">
            <v>93100.767620376835</v>
          </cell>
          <cell r="AF1609">
            <v>111474.48243777623</v>
          </cell>
          <cell r="AG1609">
            <v>119649.59292858806</v>
          </cell>
          <cell r="AH1609">
            <v>129372.7843684578</v>
          </cell>
          <cell r="AI1609">
            <v>138677.27378460107</v>
          </cell>
          <cell r="AJ1609">
            <v>143329.51849267271</v>
          </cell>
          <cell r="AK1609">
            <v>147981.76320074435</v>
          </cell>
        </row>
        <row r="1610">
          <cell r="A1610" t="str">
            <v>Portugal-P_79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</row>
        <row r="1611">
          <cell r="A1611" t="str">
            <v>Portugal-Trauma_Alt</v>
          </cell>
          <cell r="B1611">
            <v>639683.64735985117</v>
          </cell>
          <cell r="C1611">
            <v>639683.64735985117</v>
          </cell>
          <cell r="D1611">
            <v>755989.76506164228</v>
          </cell>
          <cell r="E1611">
            <v>639683.64735985117</v>
          </cell>
          <cell r="F1611">
            <v>755989.76506164228</v>
          </cell>
          <cell r="G1611">
            <v>755989.76506164228</v>
          </cell>
          <cell r="H1611">
            <v>639683.64735985117</v>
          </cell>
          <cell r="I1611">
            <v>639683.64735985117</v>
          </cell>
          <cell r="J1611">
            <v>814142.82391253777</v>
          </cell>
          <cell r="K1611">
            <v>814142.82391253777</v>
          </cell>
          <cell r="L1611">
            <v>872295.88276343339</v>
          </cell>
          <cell r="M1611">
            <v>864154.45452430798</v>
          </cell>
          <cell r="N1611">
            <v>639683.64735985117</v>
          </cell>
          <cell r="O1611">
            <v>1279367.2947197023</v>
          </cell>
          <cell r="P1611">
            <v>2035357.0597813446</v>
          </cell>
          <cell r="Q1611">
            <v>639683.64735985117</v>
          </cell>
          <cell r="R1611">
            <v>1395673.4124214933</v>
          </cell>
          <cell r="S1611">
            <v>2151663.1774831358</v>
          </cell>
          <cell r="T1611">
            <v>639683.64735985117</v>
          </cell>
          <cell r="U1611">
            <v>1279367.2947197023</v>
          </cell>
          <cell r="V1611">
            <v>2093510.1186322402</v>
          </cell>
          <cell r="W1611">
            <v>814142.82391253777</v>
          </cell>
          <cell r="X1611">
            <v>1686438.7066759712</v>
          </cell>
          <cell r="Y1611">
            <v>2550593.1612002794</v>
          </cell>
          <cell r="Z1611">
            <v>639683.64735985117</v>
          </cell>
          <cell r="AA1611">
            <v>1279367.2947197023</v>
          </cell>
          <cell r="AB1611">
            <v>2035357.0597813446</v>
          </cell>
          <cell r="AC1611">
            <v>2675040.7071411959</v>
          </cell>
          <cell r="AD1611">
            <v>3431030.4722028384</v>
          </cell>
          <cell r="AE1611">
            <v>4187020.2372644804</v>
          </cell>
          <cell r="AF1611">
            <v>4826703.8846243313</v>
          </cell>
          <cell r="AG1611">
            <v>5466387.5319841821</v>
          </cell>
          <cell r="AH1611">
            <v>6280530.3558967197</v>
          </cell>
          <cell r="AI1611">
            <v>7094673.1798092574</v>
          </cell>
          <cell r="AJ1611">
            <v>7966969.0625726907</v>
          </cell>
          <cell r="AK1611">
            <v>8831123.5170969982</v>
          </cell>
        </row>
        <row r="1612">
          <cell r="A1612" t="str">
            <v>Portugal-P_601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</row>
        <row r="1613">
          <cell r="A1613" t="str">
            <v>Portugal-P_730</v>
          </cell>
          <cell r="B1613">
            <v>639683.64735985117</v>
          </cell>
          <cell r="C1613">
            <v>639683.64735985117</v>
          </cell>
          <cell r="D1613">
            <v>755989.76506164228</v>
          </cell>
          <cell r="E1613">
            <v>639683.64735985117</v>
          </cell>
          <cell r="F1613">
            <v>755989.76506164228</v>
          </cell>
          <cell r="G1613">
            <v>755989.76506164228</v>
          </cell>
          <cell r="H1613">
            <v>639683.64735985117</v>
          </cell>
          <cell r="I1613">
            <v>639683.64735985117</v>
          </cell>
          <cell r="J1613">
            <v>814142.82391253777</v>
          </cell>
          <cell r="K1613">
            <v>814142.82391253777</v>
          </cell>
          <cell r="L1613">
            <v>872295.88276343339</v>
          </cell>
          <cell r="M1613">
            <v>864154.45452430798</v>
          </cell>
          <cell r="N1613">
            <v>639683.64735985117</v>
          </cell>
          <cell r="O1613">
            <v>1279367.2947197023</v>
          </cell>
          <cell r="P1613">
            <v>2035357.0597813446</v>
          </cell>
          <cell r="Q1613">
            <v>639683.64735985117</v>
          </cell>
          <cell r="R1613">
            <v>1395673.4124214933</v>
          </cell>
          <cell r="S1613">
            <v>2151663.1774831358</v>
          </cell>
          <cell r="T1613">
            <v>639683.64735985117</v>
          </cell>
          <cell r="U1613">
            <v>1279367.2947197023</v>
          </cell>
          <cell r="V1613">
            <v>2093510.1186322402</v>
          </cell>
          <cell r="W1613">
            <v>814142.82391253777</v>
          </cell>
          <cell r="X1613">
            <v>1686438.7066759712</v>
          </cell>
          <cell r="Y1613">
            <v>2550593.1612002794</v>
          </cell>
          <cell r="Z1613">
            <v>639683.64735985117</v>
          </cell>
          <cell r="AA1613">
            <v>1279367.2947197023</v>
          </cell>
          <cell r="AB1613">
            <v>2035357.0597813446</v>
          </cell>
          <cell r="AC1613">
            <v>2675040.7071411959</v>
          </cell>
          <cell r="AD1613">
            <v>3431030.4722028384</v>
          </cell>
          <cell r="AE1613">
            <v>4187020.2372644804</v>
          </cell>
          <cell r="AF1613">
            <v>4826703.8846243313</v>
          </cell>
          <cell r="AG1613">
            <v>5466387.5319841821</v>
          </cell>
          <cell r="AH1613">
            <v>6280530.3558967197</v>
          </cell>
          <cell r="AI1613">
            <v>7094673.1798092574</v>
          </cell>
          <cell r="AJ1613">
            <v>7966969.0625726907</v>
          </cell>
          <cell r="AK1613">
            <v>8831123.5170969982</v>
          </cell>
        </row>
        <row r="1614">
          <cell r="A1614" t="str">
            <v>Portugal-P_112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</row>
        <row r="1615">
          <cell r="A1615" t="str">
            <v>Portugal-Spine_Alt</v>
          </cell>
          <cell r="B1615">
            <v>37661.165708644257</v>
          </cell>
          <cell r="C1615">
            <v>57387.595475712755</v>
          </cell>
          <cell r="D1615">
            <v>61380.564864191358</v>
          </cell>
          <cell r="E1615">
            <v>39346.671478547221</v>
          </cell>
          <cell r="F1615">
            <v>54557.687264252061</v>
          </cell>
          <cell r="G1615">
            <v>71168.108209470432</v>
          </cell>
          <cell r="H1615">
            <v>41241.569724169982</v>
          </cell>
          <cell r="I1615">
            <v>37889.216919824241</v>
          </cell>
          <cell r="J1615">
            <v>91373.445520016889</v>
          </cell>
          <cell r="K1615">
            <v>62379.843807725469</v>
          </cell>
          <cell r="L1615">
            <v>62379.843807725469</v>
          </cell>
          <cell r="M1615">
            <v>68568.324402018625</v>
          </cell>
          <cell r="N1615">
            <v>37661.165708644257</v>
          </cell>
          <cell r="O1615">
            <v>95048.761184357019</v>
          </cell>
          <cell r="P1615">
            <v>156429.32604854839</v>
          </cell>
          <cell r="Q1615">
            <v>39346.671478547221</v>
          </cell>
          <cell r="R1615">
            <v>93904.35874279929</v>
          </cell>
          <cell r="S1615">
            <v>165072.46695226972</v>
          </cell>
          <cell r="T1615">
            <v>41241.569724169982</v>
          </cell>
          <cell r="U1615">
            <v>79130.786643994215</v>
          </cell>
          <cell r="V1615">
            <v>170504.2321640111</v>
          </cell>
          <cell r="W1615">
            <v>62379.843807725469</v>
          </cell>
          <cell r="X1615">
            <v>124759.68761545094</v>
          </cell>
          <cell r="Y1615">
            <v>193328.01201746956</v>
          </cell>
          <cell r="Z1615">
            <v>37661.165708644257</v>
          </cell>
          <cell r="AA1615">
            <v>95048.761184357019</v>
          </cell>
          <cell r="AB1615">
            <v>156429.32604854839</v>
          </cell>
          <cell r="AC1615">
            <v>195775.99752709561</v>
          </cell>
          <cell r="AD1615">
            <v>250333.68479134765</v>
          </cell>
          <cell r="AE1615">
            <v>321501.79300081811</v>
          </cell>
          <cell r="AF1615">
            <v>362743.36272498808</v>
          </cell>
          <cell r="AG1615">
            <v>400632.57964481233</v>
          </cell>
          <cell r="AH1615">
            <v>492006.02516482922</v>
          </cell>
          <cell r="AI1615">
            <v>554385.86897255469</v>
          </cell>
          <cell r="AJ1615">
            <v>616765.71278028016</v>
          </cell>
          <cell r="AK1615">
            <v>685334.03718229872</v>
          </cell>
        </row>
        <row r="1616">
          <cell r="A1616" t="str">
            <v>Portugal-P_602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</row>
        <row r="1617">
          <cell r="A1617" t="str">
            <v>Portugal-P_740</v>
          </cell>
          <cell r="B1617">
            <v>23261.223540358224</v>
          </cell>
          <cell r="C1617">
            <v>41870.202372644802</v>
          </cell>
          <cell r="D1617">
            <v>34891.835310537332</v>
          </cell>
          <cell r="E1617">
            <v>23261.223540358224</v>
          </cell>
          <cell r="F1617">
            <v>40707.141195626893</v>
          </cell>
          <cell r="G1617">
            <v>38381.018841591067</v>
          </cell>
          <cell r="H1617">
            <v>29076.529425447778</v>
          </cell>
          <cell r="I1617">
            <v>29076.529425447778</v>
          </cell>
          <cell r="J1617">
            <v>40707.141195626893</v>
          </cell>
          <cell r="K1617">
            <v>40707.141195626893</v>
          </cell>
          <cell r="L1617">
            <v>40707.141195626893</v>
          </cell>
          <cell r="M1617">
            <v>29076.529425447778</v>
          </cell>
          <cell r="N1617">
            <v>23261.223540358224</v>
          </cell>
          <cell r="O1617">
            <v>65131.425913003026</v>
          </cell>
          <cell r="P1617">
            <v>100023.26122354035</v>
          </cell>
          <cell r="Q1617">
            <v>23261.223540358224</v>
          </cell>
          <cell r="R1617">
            <v>63968.364735985117</v>
          </cell>
          <cell r="S1617">
            <v>102349.38357757618</v>
          </cell>
          <cell r="T1617">
            <v>29076.529425447778</v>
          </cell>
          <cell r="U1617">
            <v>58153.058850895555</v>
          </cell>
          <cell r="V1617">
            <v>98860.200046522456</v>
          </cell>
          <cell r="W1617">
            <v>40707.141195626893</v>
          </cell>
          <cell r="X1617">
            <v>81414.282391253786</v>
          </cell>
          <cell r="Y1617">
            <v>110490.81181670156</v>
          </cell>
          <cell r="Z1617">
            <v>23261.223540358224</v>
          </cell>
          <cell r="AA1617">
            <v>65131.425913003026</v>
          </cell>
          <cell r="AB1617">
            <v>100023.26122354035</v>
          </cell>
          <cell r="AC1617">
            <v>123284.48476389857</v>
          </cell>
          <cell r="AD1617">
            <v>163991.62595952547</v>
          </cell>
          <cell r="AE1617">
            <v>202372.64480111655</v>
          </cell>
          <cell r="AF1617">
            <v>231449.17422656433</v>
          </cell>
          <cell r="AG1617">
            <v>260525.7036520121</v>
          </cell>
          <cell r="AH1617">
            <v>301232.84484763897</v>
          </cell>
          <cell r="AI1617">
            <v>341939.98604326585</v>
          </cell>
          <cell r="AJ1617">
            <v>382647.12723889272</v>
          </cell>
          <cell r="AK1617">
            <v>411723.65666434052</v>
          </cell>
        </row>
        <row r="1618">
          <cell r="A1618" t="str">
            <v>Portugal-P_850</v>
          </cell>
          <cell r="B1618">
            <v>14399.942168286036</v>
          </cell>
          <cell r="C1618">
            <v>15517.393103067952</v>
          </cell>
          <cell r="D1618">
            <v>26488.729553654026</v>
          </cell>
          <cell r="E1618">
            <v>16085.447938189</v>
          </cell>
          <cell r="F1618">
            <v>13850.546068625172</v>
          </cell>
          <cell r="G1618">
            <v>32787.089367879358</v>
          </cell>
          <cell r="H1618">
            <v>12165.040298722208</v>
          </cell>
          <cell r="I1618">
            <v>8812.6874943764651</v>
          </cell>
          <cell r="J1618">
            <v>50666.304324390003</v>
          </cell>
          <cell r="K1618">
            <v>21672.702612098572</v>
          </cell>
          <cell r="L1618">
            <v>21672.702612098572</v>
          </cell>
          <cell r="M1618">
            <v>39491.794976570854</v>
          </cell>
          <cell r="N1618">
            <v>14399.942168286036</v>
          </cell>
          <cell r="O1618">
            <v>29917.335271353986</v>
          </cell>
          <cell r="P1618">
            <v>56406.064825008012</v>
          </cell>
          <cell r="Q1618">
            <v>16085.447938189</v>
          </cell>
          <cell r="R1618">
            <v>29935.994006814173</v>
          </cell>
          <cell r="S1618">
            <v>62723.083374693531</v>
          </cell>
          <cell r="T1618">
            <v>12165.040298722208</v>
          </cell>
          <cell r="U1618">
            <v>20977.727793098675</v>
          </cell>
          <cell r="V1618">
            <v>71644.032117488678</v>
          </cell>
          <cell r="W1618">
            <v>21672.702612098572</v>
          </cell>
          <cell r="X1618">
            <v>43345.405224197144</v>
          </cell>
          <cell r="Y1618">
            <v>82837.200200767998</v>
          </cell>
          <cell r="Z1618">
            <v>14399.942168286036</v>
          </cell>
          <cell r="AA1618">
            <v>29917.335271353986</v>
          </cell>
          <cell r="AB1618">
            <v>56406.064825008012</v>
          </cell>
          <cell r="AC1618">
            <v>72491.51276319701</v>
          </cell>
          <cell r="AD1618">
            <v>86342.058831822185</v>
          </cell>
          <cell r="AE1618">
            <v>119129.14819970154</v>
          </cell>
          <cell r="AF1618">
            <v>131294.18849842375</v>
          </cell>
          <cell r="AG1618">
            <v>140106.87599280023</v>
          </cell>
          <cell r="AH1618">
            <v>190773.18031719024</v>
          </cell>
          <cell r="AI1618">
            <v>212445.88292928881</v>
          </cell>
          <cell r="AJ1618">
            <v>234118.58554138738</v>
          </cell>
          <cell r="AK1618">
            <v>273610.38051795826</v>
          </cell>
        </row>
        <row r="1619">
          <cell r="A1619" t="str">
            <v>Portugal-MedSurg_Alt</v>
          </cell>
          <cell r="B1619">
            <v>988263.84826602263</v>
          </cell>
          <cell r="C1619">
            <v>976309.92976073176</v>
          </cell>
          <cell r="D1619">
            <v>1066741.5827719446</v>
          </cell>
          <cell r="E1619">
            <v>1251883.4392774547</v>
          </cell>
          <cell r="F1619">
            <v>1089915.51071574</v>
          </cell>
          <cell r="G1619">
            <v>1340251.6573933973</v>
          </cell>
          <cell r="H1619">
            <v>1208313.5053466635</v>
          </cell>
          <cell r="I1619">
            <v>935150.7837673754</v>
          </cell>
          <cell r="J1619">
            <v>1182383.9316403733</v>
          </cell>
          <cell r="K1619">
            <v>1381592.4363857913</v>
          </cell>
          <cell r="L1619">
            <v>1525873.5038922618</v>
          </cell>
          <cell r="M1619">
            <v>1490928.5132577263</v>
          </cell>
          <cell r="N1619">
            <v>988263.84826602263</v>
          </cell>
          <cell r="O1619">
            <v>1964573.7780267545</v>
          </cell>
          <cell r="P1619">
            <v>3031315.3607986988</v>
          </cell>
          <cell r="Q1619">
            <v>1251883.4392774547</v>
          </cell>
          <cell r="R1619">
            <v>2341798.949993195</v>
          </cell>
          <cell r="S1619">
            <v>3682050.6073865923</v>
          </cell>
          <cell r="T1619">
            <v>1208313.5053466635</v>
          </cell>
          <cell r="U1619">
            <v>2143464.2891140389</v>
          </cell>
          <cell r="V1619">
            <v>3325848.220754412</v>
          </cell>
          <cell r="W1619">
            <v>1381592.4363857913</v>
          </cell>
          <cell r="X1619">
            <v>2907465.9402780533</v>
          </cell>
          <cell r="Y1619">
            <v>4398394.4535357794</v>
          </cell>
          <cell r="Z1619">
            <v>988263.84826602263</v>
          </cell>
          <cell r="AA1619">
            <v>1964573.7780267545</v>
          </cell>
          <cell r="AB1619">
            <v>3031315.3607986988</v>
          </cell>
          <cell r="AC1619">
            <v>4283198.8000761531</v>
          </cell>
          <cell r="AD1619">
            <v>5373114.3107918929</v>
          </cell>
          <cell r="AE1619">
            <v>6713365.9681852907</v>
          </cell>
          <cell r="AF1619">
            <v>7921679.473531954</v>
          </cell>
          <cell r="AG1619">
            <v>8856830.2572993301</v>
          </cell>
          <cell r="AH1619">
            <v>10039214.188939704</v>
          </cell>
          <cell r="AI1619">
            <v>11420806.625325495</v>
          </cell>
          <cell r="AJ1619">
            <v>12946680.129217757</v>
          </cell>
          <cell r="AK1619">
            <v>14437608.642475484</v>
          </cell>
        </row>
        <row r="1620">
          <cell r="A1620" t="str">
            <v>Portugal-Inst_Alt</v>
          </cell>
          <cell r="B1620">
            <v>211958.01061116726</v>
          </cell>
          <cell r="C1620">
            <v>195741.46875316676</v>
          </cell>
          <cell r="D1620">
            <v>201698.80040441404</v>
          </cell>
          <cell r="E1620">
            <v>206544.9750338702</v>
          </cell>
          <cell r="F1620">
            <v>224948.53272494997</v>
          </cell>
          <cell r="G1620">
            <v>187062.05516908673</v>
          </cell>
          <cell r="H1620">
            <v>253721.5106360082</v>
          </cell>
          <cell r="I1620">
            <v>137544.28494494857</v>
          </cell>
          <cell r="J1620">
            <v>262944.40566274099</v>
          </cell>
          <cell r="K1620">
            <v>254190.95922184206</v>
          </cell>
          <cell r="L1620">
            <v>299909.38669543614</v>
          </cell>
          <cell r="M1620">
            <v>236358.07428061985</v>
          </cell>
          <cell r="N1620">
            <v>211958.01061116726</v>
          </cell>
          <cell r="O1620">
            <v>407699.47936433402</v>
          </cell>
          <cell r="P1620">
            <v>609398.27976874809</v>
          </cell>
          <cell r="Q1620">
            <v>206544.9750338702</v>
          </cell>
          <cell r="R1620">
            <v>431493.5077588202</v>
          </cell>
          <cell r="S1620">
            <v>618555.56292790687</v>
          </cell>
          <cell r="T1620">
            <v>253721.5106360082</v>
          </cell>
          <cell r="U1620">
            <v>391265.79558095674</v>
          </cell>
          <cell r="V1620">
            <v>654210.20124369767</v>
          </cell>
          <cell r="W1620">
            <v>254190.95922184206</v>
          </cell>
          <cell r="X1620">
            <v>554100.3459172782</v>
          </cell>
          <cell r="Y1620">
            <v>790458.42019789806</v>
          </cell>
          <cell r="Z1620">
            <v>211958.01061116726</v>
          </cell>
          <cell r="AA1620">
            <v>407699.47936433402</v>
          </cell>
          <cell r="AB1620">
            <v>609398.27976874809</v>
          </cell>
          <cell r="AC1620">
            <v>815943.25480261829</v>
          </cell>
          <cell r="AD1620">
            <v>1040891.7875275683</v>
          </cell>
          <cell r="AE1620">
            <v>1227953.8426966551</v>
          </cell>
          <cell r="AF1620">
            <v>1481675.3533326632</v>
          </cell>
          <cell r="AG1620">
            <v>1619219.6382776117</v>
          </cell>
          <cell r="AH1620">
            <v>1882164.0439403527</v>
          </cell>
          <cell r="AI1620">
            <v>2136355.003162195</v>
          </cell>
          <cell r="AJ1620">
            <v>2436264.3898576312</v>
          </cell>
          <cell r="AK1620">
            <v>2672622.4641382508</v>
          </cell>
        </row>
        <row r="1621">
          <cell r="A1621" t="str">
            <v>Portugal-P_606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</row>
        <row r="1622">
          <cell r="A1622" t="str">
            <v>Portugal-P_800</v>
          </cell>
          <cell r="B1622">
            <v>211958.01061116726</v>
          </cell>
          <cell r="C1622">
            <v>195741.46875316676</v>
          </cell>
          <cell r="D1622">
            <v>201698.80040441404</v>
          </cell>
          <cell r="E1622">
            <v>206544.9750338702</v>
          </cell>
          <cell r="F1622">
            <v>224948.53272494997</v>
          </cell>
          <cell r="G1622">
            <v>187062.05516908673</v>
          </cell>
          <cell r="H1622">
            <v>253721.5106360082</v>
          </cell>
          <cell r="I1622">
            <v>137544.28494494857</v>
          </cell>
          <cell r="J1622">
            <v>262944.40566274099</v>
          </cell>
          <cell r="K1622">
            <v>254190.95922184206</v>
          </cell>
          <cell r="L1622">
            <v>299909.38669543614</v>
          </cell>
          <cell r="M1622">
            <v>236358.07428061985</v>
          </cell>
          <cell r="N1622">
            <v>211958.01061116726</v>
          </cell>
          <cell r="O1622">
            <v>407699.47936433402</v>
          </cell>
          <cell r="P1622">
            <v>609398.27976874809</v>
          </cell>
          <cell r="Q1622">
            <v>206544.9750338702</v>
          </cell>
          <cell r="R1622">
            <v>431493.5077588202</v>
          </cell>
          <cell r="S1622">
            <v>618555.56292790687</v>
          </cell>
          <cell r="T1622">
            <v>253721.5106360082</v>
          </cell>
          <cell r="U1622">
            <v>391265.79558095674</v>
          </cell>
          <cell r="V1622">
            <v>654210.20124369767</v>
          </cell>
          <cell r="W1622">
            <v>254190.95922184206</v>
          </cell>
          <cell r="X1622">
            <v>554100.3459172782</v>
          </cell>
          <cell r="Y1622">
            <v>790458.42019789806</v>
          </cell>
          <cell r="Z1622">
            <v>211958.01061116726</v>
          </cell>
          <cell r="AA1622">
            <v>407699.47936433402</v>
          </cell>
          <cell r="AB1622">
            <v>609398.27976874809</v>
          </cell>
          <cell r="AC1622">
            <v>815943.25480261829</v>
          </cell>
          <cell r="AD1622">
            <v>1040891.7875275683</v>
          </cell>
          <cell r="AE1622">
            <v>1227953.8426966551</v>
          </cell>
          <cell r="AF1622">
            <v>1481675.3533326632</v>
          </cell>
          <cell r="AG1622">
            <v>1619219.6382776117</v>
          </cell>
          <cell r="AH1622">
            <v>1882164.0439403527</v>
          </cell>
          <cell r="AI1622">
            <v>2136355.003162195</v>
          </cell>
          <cell r="AJ1622">
            <v>2436264.3898576312</v>
          </cell>
          <cell r="AK1622">
            <v>2672622.4641382508</v>
          </cell>
        </row>
        <row r="1623">
          <cell r="A1623" t="str">
            <v>Portugal-P_800</v>
          </cell>
          <cell r="B1623">
            <v>211958.01061116726</v>
          </cell>
          <cell r="C1623">
            <v>195741.46875316676</v>
          </cell>
          <cell r="D1623">
            <v>201698.80040441404</v>
          </cell>
          <cell r="E1623">
            <v>206544.9750338702</v>
          </cell>
          <cell r="F1623">
            <v>224948.53272494997</v>
          </cell>
          <cell r="G1623">
            <v>187062.05516908673</v>
          </cell>
          <cell r="H1623">
            <v>253721.5106360082</v>
          </cell>
          <cell r="I1623">
            <v>137544.28494494857</v>
          </cell>
          <cell r="J1623">
            <v>262944.40566274099</v>
          </cell>
          <cell r="K1623">
            <v>254190.95922184206</v>
          </cell>
          <cell r="L1623">
            <v>299909.38669543614</v>
          </cell>
          <cell r="M1623">
            <v>236358.07428061985</v>
          </cell>
          <cell r="N1623">
            <v>211958.01061116726</v>
          </cell>
          <cell r="O1623">
            <v>407699.47936433402</v>
          </cell>
          <cell r="P1623">
            <v>609398.27976874809</v>
          </cell>
          <cell r="Q1623">
            <v>206544.9750338702</v>
          </cell>
          <cell r="R1623">
            <v>431493.5077588202</v>
          </cell>
          <cell r="S1623">
            <v>618555.56292790687</v>
          </cell>
          <cell r="T1623">
            <v>253721.5106360082</v>
          </cell>
          <cell r="U1623">
            <v>391265.79558095674</v>
          </cell>
          <cell r="V1623">
            <v>654210.20124369767</v>
          </cell>
          <cell r="W1623">
            <v>254190.95922184206</v>
          </cell>
          <cell r="X1623">
            <v>554100.3459172782</v>
          </cell>
          <cell r="Y1623">
            <v>790458.42019789806</v>
          </cell>
          <cell r="Z1623">
            <v>211958.01061116726</v>
          </cell>
          <cell r="AA1623">
            <v>407699.47936433402</v>
          </cell>
          <cell r="AB1623">
            <v>609398.27976874809</v>
          </cell>
          <cell r="AC1623">
            <v>815943.25480261829</v>
          </cell>
          <cell r="AD1623">
            <v>1040891.7875275683</v>
          </cell>
          <cell r="AE1623">
            <v>1227953.8426966551</v>
          </cell>
          <cell r="AF1623">
            <v>1481675.3533326632</v>
          </cell>
          <cell r="AG1623">
            <v>1619219.6382776117</v>
          </cell>
          <cell r="AH1623">
            <v>1882164.0439403527</v>
          </cell>
          <cell r="AI1623">
            <v>2136355.003162195</v>
          </cell>
          <cell r="AJ1623">
            <v>2436264.3898576312</v>
          </cell>
          <cell r="AK1623">
            <v>2672622.4641382508</v>
          </cell>
        </row>
        <row r="1624">
          <cell r="A1624" t="str">
            <v>Portugal-Endo_Alt</v>
          </cell>
          <cell r="B1624">
            <v>296266.55036054901</v>
          </cell>
          <cell r="C1624">
            <v>307090.45475692023</v>
          </cell>
          <cell r="D1624">
            <v>369304.03582228429</v>
          </cell>
          <cell r="E1624">
            <v>340125.63270528027</v>
          </cell>
          <cell r="F1624">
            <v>449935.94673179806</v>
          </cell>
          <cell r="G1624">
            <v>377935.01628285652</v>
          </cell>
          <cell r="H1624">
            <v>399658.554314957</v>
          </cell>
          <cell r="I1624">
            <v>287741.33519423119</v>
          </cell>
          <cell r="J1624">
            <v>436613.16585252382</v>
          </cell>
          <cell r="K1624">
            <v>408949.38039190375</v>
          </cell>
          <cell r="L1624">
            <v>500831.21337631874</v>
          </cell>
          <cell r="M1624">
            <v>474761.57245871134</v>
          </cell>
          <cell r="N1624">
            <v>296266.55036054901</v>
          </cell>
          <cell r="O1624">
            <v>603357.00511746923</v>
          </cell>
          <cell r="P1624">
            <v>972661.04093975353</v>
          </cell>
          <cell r="Q1624">
            <v>340125.63270528027</v>
          </cell>
          <cell r="R1624">
            <v>790061.57943707833</v>
          </cell>
          <cell r="S1624">
            <v>1167996.5957199349</v>
          </cell>
          <cell r="T1624">
            <v>399658.554314957</v>
          </cell>
          <cell r="U1624">
            <v>687399.88950918824</v>
          </cell>
          <cell r="V1624">
            <v>1124013.0553617121</v>
          </cell>
          <cell r="W1624">
            <v>408949.38039190375</v>
          </cell>
          <cell r="X1624">
            <v>909780.59376822249</v>
          </cell>
          <cell r="Y1624">
            <v>1384542.1662269337</v>
          </cell>
          <cell r="Z1624">
            <v>296266.55036054901</v>
          </cell>
          <cell r="AA1624">
            <v>603357.00511746923</v>
          </cell>
          <cell r="AB1624">
            <v>972661.04093975353</v>
          </cell>
          <cell r="AC1624">
            <v>1312786.6736450337</v>
          </cell>
          <cell r="AD1624">
            <v>1762722.6203768319</v>
          </cell>
          <cell r="AE1624">
            <v>2140657.6366596883</v>
          </cell>
          <cell r="AF1624">
            <v>2540316.1909746453</v>
          </cell>
          <cell r="AG1624">
            <v>2828057.5261688763</v>
          </cell>
          <cell r="AH1624">
            <v>3264670.6920214002</v>
          </cell>
          <cell r="AI1624">
            <v>3673620.0724133039</v>
          </cell>
          <cell r="AJ1624">
            <v>4174451.2857896225</v>
          </cell>
          <cell r="AK1624">
            <v>4649212.8582483334</v>
          </cell>
        </row>
        <row r="1625">
          <cell r="A1625" t="str">
            <v>Portugal-P_760</v>
          </cell>
          <cell r="B1625">
            <v>267504.07071411959</v>
          </cell>
          <cell r="C1625">
            <v>279134.68248429865</v>
          </cell>
          <cell r="D1625">
            <v>290765.29425447778</v>
          </cell>
          <cell r="E1625">
            <v>284949.98836938821</v>
          </cell>
          <cell r="F1625">
            <v>360548.96487555245</v>
          </cell>
          <cell r="G1625">
            <v>303558.96720167482</v>
          </cell>
          <cell r="H1625">
            <v>325657.12956501514</v>
          </cell>
          <cell r="I1625">
            <v>244242.84717376134</v>
          </cell>
          <cell r="J1625">
            <v>302395.9060246569</v>
          </cell>
          <cell r="K1625">
            <v>319841.82367992558</v>
          </cell>
          <cell r="L1625">
            <v>290765.29425447778</v>
          </cell>
          <cell r="M1625">
            <v>344266.10839730169</v>
          </cell>
          <cell r="N1625">
            <v>267504.07071411959</v>
          </cell>
          <cell r="O1625">
            <v>546638.7531984183</v>
          </cell>
          <cell r="P1625">
            <v>837404.04745289613</v>
          </cell>
          <cell r="Q1625">
            <v>284949.98836938821</v>
          </cell>
          <cell r="R1625">
            <v>645498.95324494061</v>
          </cell>
          <cell r="S1625">
            <v>949057.92044661543</v>
          </cell>
          <cell r="T1625">
            <v>325657.12956501514</v>
          </cell>
          <cell r="U1625">
            <v>569899.97673877655</v>
          </cell>
          <cell r="V1625">
            <v>872295.8827634335</v>
          </cell>
          <cell r="W1625">
            <v>319841.82367992558</v>
          </cell>
          <cell r="X1625">
            <v>610607.11793440336</v>
          </cell>
          <cell r="Y1625">
            <v>954873.22633170499</v>
          </cell>
          <cell r="Z1625">
            <v>267504.07071411959</v>
          </cell>
          <cell r="AA1625">
            <v>546638.7531984183</v>
          </cell>
          <cell r="AB1625">
            <v>837404.04745289613</v>
          </cell>
          <cell r="AC1625">
            <v>1122354.0358222844</v>
          </cell>
          <cell r="AD1625">
            <v>1482903.0006978367</v>
          </cell>
          <cell r="AE1625">
            <v>1786461.9678995116</v>
          </cell>
          <cell r="AF1625">
            <v>2112119.0974645265</v>
          </cell>
          <cell r="AG1625">
            <v>2356361.9446382876</v>
          </cell>
          <cell r="AH1625">
            <v>2658757.8506629444</v>
          </cell>
          <cell r="AI1625">
            <v>2978599.6743428698</v>
          </cell>
          <cell r="AJ1625">
            <v>3269364.9685973474</v>
          </cell>
          <cell r="AK1625">
            <v>3613631.0769946491</v>
          </cell>
        </row>
        <row r="1626">
          <cell r="A1626" t="str">
            <v>Portugal-P_810</v>
          </cell>
          <cell r="B1626">
            <v>23353.800883926502</v>
          </cell>
          <cell r="C1626">
            <v>23261.223540358224</v>
          </cell>
          <cell r="D1626">
            <v>72109.792975110497</v>
          </cell>
          <cell r="E1626">
            <v>51174.691788788092</v>
          </cell>
          <cell r="F1626">
            <v>83740.404745289605</v>
          </cell>
          <cell r="G1626">
            <v>69783.670621074663</v>
          </cell>
          <cell r="H1626">
            <v>69783.670621074663</v>
          </cell>
          <cell r="I1626">
            <v>25587.345894394046</v>
          </cell>
          <cell r="J1626">
            <v>116306.11770179111</v>
          </cell>
          <cell r="K1626">
            <v>70946.731798092573</v>
          </cell>
          <cell r="L1626">
            <v>191905.09420795538</v>
          </cell>
          <cell r="M1626">
            <v>112584.32193533382</v>
          </cell>
          <cell r="N1626">
            <v>23353.800883926502</v>
          </cell>
          <cell r="O1626">
            <v>46615.024424284726</v>
          </cell>
          <cell r="P1626">
            <v>118724.81739939522</v>
          </cell>
          <cell r="Q1626">
            <v>51174.691788788092</v>
          </cell>
          <cell r="R1626">
            <v>134915.09653407769</v>
          </cell>
          <cell r="S1626">
            <v>204698.76715515234</v>
          </cell>
          <cell r="T1626">
            <v>69783.670621074663</v>
          </cell>
          <cell r="U1626">
            <v>95371.016515468713</v>
          </cell>
          <cell r="V1626">
            <v>211677.13421725982</v>
          </cell>
          <cell r="W1626">
            <v>70946.731798092573</v>
          </cell>
          <cell r="X1626">
            <v>262851.82600604795</v>
          </cell>
          <cell r="Y1626">
            <v>375436.14794138179</v>
          </cell>
          <cell r="Z1626">
            <v>23353.800883926502</v>
          </cell>
          <cell r="AA1626">
            <v>46615.024424284726</v>
          </cell>
          <cell r="AB1626">
            <v>118724.81739939522</v>
          </cell>
          <cell r="AC1626">
            <v>169899.50918818332</v>
          </cell>
          <cell r="AD1626">
            <v>253639.91393347294</v>
          </cell>
          <cell r="AE1626">
            <v>323423.58455454762</v>
          </cell>
          <cell r="AF1626">
            <v>393207.2551756223</v>
          </cell>
          <cell r="AG1626">
            <v>418794.60107001633</v>
          </cell>
          <cell r="AH1626">
            <v>535100.71877180738</v>
          </cell>
          <cell r="AI1626">
            <v>606047.45056989999</v>
          </cell>
          <cell r="AJ1626">
            <v>797952.54477785539</v>
          </cell>
          <cell r="AK1626">
            <v>910536.86671318917</v>
          </cell>
        </row>
        <row r="1627">
          <cell r="A1627" t="str">
            <v>Portugal-P_226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</row>
        <row r="1628">
          <cell r="A1628" t="str">
            <v>Portugal-P_240</v>
          </cell>
          <cell r="B1628">
            <v>5408.6787625029083</v>
          </cell>
          <cell r="C1628">
            <v>4694.5487322633171</v>
          </cell>
          <cell r="D1628">
            <v>6428.948592695976</v>
          </cell>
          <cell r="E1628">
            <v>4000.9525471039774</v>
          </cell>
          <cell r="F1628">
            <v>5646.5771109560374</v>
          </cell>
          <cell r="G1628">
            <v>4592.3784601070029</v>
          </cell>
          <cell r="H1628">
            <v>4217.7541288671791</v>
          </cell>
          <cell r="I1628">
            <v>17911.142126075832</v>
          </cell>
          <cell r="J1628">
            <v>17911.142126075832</v>
          </cell>
          <cell r="K1628">
            <v>18160.824913885597</v>
          </cell>
          <cell r="L1628">
            <v>18160.824913885597</v>
          </cell>
          <cell r="M1628">
            <v>17911.142126075832</v>
          </cell>
          <cell r="N1628">
            <v>5408.6787625029083</v>
          </cell>
          <cell r="O1628">
            <v>10103.227494766226</v>
          </cell>
          <cell r="P1628">
            <v>16532.176087462201</v>
          </cell>
          <cell r="Q1628">
            <v>4000.9525471039774</v>
          </cell>
          <cell r="R1628">
            <v>9647.5296580600152</v>
          </cell>
          <cell r="S1628">
            <v>14239.908118167019</v>
          </cell>
          <cell r="T1628">
            <v>4217.7541288671791</v>
          </cell>
          <cell r="U1628">
            <v>22128.896254943011</v>
          </cell>
          <cell r="V1628">
            <v>40040.038381018843</v>
          </cell>
          <cell r="W1628">
            <v>18160.824913885597</v>
          </cell>
          <cell r="X1628">
            <v>36321.649827771194</v>
          </cell>
          <cell r="Y1628">
            <v>54232.791953847031</v>
          </cell>
          <cell r="Z1628">
            <v>5408.6787625029083</v>
          </cell>
          <cell r="AA1628">
            <v>10103.227494766226</v>
          </cell>
          <cell r="AB1628">
            <v>16532.176087462201</v>
          </cell>
          <cell r="AC1628">
            <v>20533.128634566179</v>
          </cell>
          <cell r="AD1628">
            <v>26179.705745522217</v>
          </cell>
          <cell r="AE1628">
            <v>30772.08420562922</v>
          </cell>
          <cell r="AF1628">
            <v>34989.838334496402</v>
          </cell>
          <cell r="AG1628">
            <v>52900.980460572231</v>
          </cell>
          <cell r="AH1628">
            <v>70812.122586648067</v>
          </cell>
          <cell r="AI1628">
            <v>88972.947500533657</v>
          </cell>
          <cell r="AJ1628">
            <v>107133.77241441925</v>
          </cell>
          <cell r="AK1628">
            <v>125044.91454049508</v>
          </cell>
        </row>
        <row r="1629">
          <cell r="A1629" t="str">
            <v>Portugal-Med_Alt</v>
          </cell>
          <cell r="B1629">
            <v>207802.48925603728</v>
          </cell>
          <cell r="C1629">
            <v>139079.79365995788</v>
          </cell>
          <cell r="D1629">
            <v>151557.6469558875</v>
          </cell>
          <cell r="E1629">
            <v>204616.43728641025</v>
          </cell>
          <cell r="F1629">
            <v>69363.758737338212</v>
          </cell>
          <cell r="G1629">
            <v>453561.62667901395</v>
          </cell>
          <cell r="H1629">
            <v>188037.47031064995</v>
          </cell>
          <cell r="I1629">
            <v>174462.72454383731</v>
          </cell>
          <cell r="J1629">
            <v>152039.09751465177</v>
          </cell>
          <cell r="K1629">
            <v>261279.67919199457</v>
          </cell>
          <cell r="L1629">
            <v>271441.72330041032</v>
          </cell>
          <cell r="M1629">
            <v>333031.26203857514</v>
          </cell>
          <cell r="N1629">
            <v>207802.48925603728</v>
          </cell>
          <cell r="O1629">
            <v>346882.28291599517</v>
          </cell>
          <cell r="P1629">
            <v>498439.92987188266</v>
          </cell>
          <cell r="Q1629">
            <v>204616.43728641025</v>
          </cell>
          <cell r="R1629">
            <v>273980.19602374849</v>
          </cell>
          <cell r="S1629">
            <v>727541.82270276244</v>
          </cell>
          <cell r="T1629">
            <v>188037.47031064995</v>
          </cell>
          <cell r="U1629">
            <v>362500.19485448726</v>
          </cell>
          <cell r="V1629">
            <v>514539.29236913903</v>
          </cell>
          <cell r="W1629">
            <v>261279.67919199457</v>
          </cell>
          <cell r="X1629">
            <v>532721.40249240492</v>
          </cell>
          <cell r="Y1629">
            <v>865752.66453098005</v>
          </cell>
          <cell r="Z1629">
            <v>207802.48925603728</v>
          </cell>
          <cell r="AA1629">
            <v>346882.28291599517</v>
          </cell>
          <cell r="AB1629">
            <v>498439.92987188266</v>
          </cell>
          <cell r="AC1629">
            <v>703056.36715829291</v>
          </cell>
          <cell r="AD1629">
            <v>772420.12589563115</v>
          </cell>
          <cell r="AE1629">
            <v>1225981.752574645</v>
          </cell>
          <cell r="AF1629">
            <v>1414019.2228852948</v>
          </cell>
          <cell r="AG1629">
            <v>1588481.9474291322</v>
          </cell>
          <cell r="AH1629">
            <v>1740521.0449437839</v>
          </cell>
          <cell r="AI1629">
            <v>2001800.7241357784</v>
          </cell>
          <cell r="AJ1629">
            <v>2273242.4474361888</v>
          </cell>
          <cell r="AK1629">
            <v>2606273.7094747638</v>
          </cell>
        </row>
        <row r="1630">
          <cell r="A1630" t="str">
            <v>Portugal-P_406</v>
          </cell>
          <cell r="B1630">
            <v>86935.08741125754</v>
          </cell>
          <cell r="C1630">
            <v>26533.748161634932</v>
          </cell>
          <cell r="D1630">
            <v>19265.149952987376</v>
          </cell>
          <cell r="E1630">
            <v>20485.503996125368</v>
          </cell>
          <cell r="F1630">
            <v>3821.8299453939244</v>
          </cell>
          <cell r="G1630">
            <v>38527.772444778268</v>
          </cell>
          <cell r="H1630">
            <v>40248.860339060899</v>
          </cell>
          <cell r="I1630">
            <v>39643.131649197712</v>
          </cell>
          <cell r="J1630">
            <v>17988.553541760688</v>
          </cell>
          <cell r="K1630">
            <v>46389.468734849353</v>
          </cell>
          <cell r="L1630">
            <v>60701.53967866538</v>
          </cell>
          <cell r="M1630">
            <v>70975.275690511451</v>
          </cell>
          <cell r="N1630">
            <v>86935.08741125754</v>
          </cell>
          <cell r="O1630">
            <v>113468.83557289248</v>
          </cell>
          <cell r="P1630">
            <v>132733.98552587986</v>
          </cell>
          <cell r="Q1630">
            <v>20485.503996125368</v>
          </cell>
          <cell r="R1630">
            <v>24307.333941519293</v>
          </cell>
          <cell r="S1630">
            <v>62835.106386297557</v>
          </cell>
          <cell r="T1630">
            <v>40248.860339060899</v>
          </cell>
          <cell r="U1630">
            <v>79891.991988258611</v>
          </cell>
          <cell r="V1630">
            <v>97880.545530019299</v>
          </cell>
          <cell r="W1630">
            <v>46389.468734849353</v>
          </cell>
          <cell r="X1630">
            <v>107091.00841351473</v>
          </cell>
          <cell r="Y1630">
            <v>178066.28410402618</v>
          </cell>
          <cell r="Z1630">
            <v>86935.08741125754</v>
          </cell>
          <cell r="AA1630">
            <v>113468.83557289248</v>
          </cell>
          <cell r="AB1630">
            <v>132733.98552587986</v>
          </cell>
          <cell r="AC1630">
            <v>153219.48952200523</v>
          </cell>
          <cell r="AD1630">
            <v>157041.31946739915</v>
          </cell>
          <cell r="AE1630">
            <v>195569.09191217742</v>
          </cell>
          <cell r="AF1630">
            <v>235817.95225123831</v>
          </cell>
          <cell r="AG1630">
            <v>275461.083900436</v>
          </cell>
          <cell r="AH1630">
            <v>293449.63744219672</v>
          </cell>
          <cell r="AI1630">
            <v>339839.10617704608</v>
          </cell>
          <cell r="AJ1630">
            <v>400540.64585571148</v>
          </cell>
          <cell r="AK1630">
            <v>471515.92154622293</v>
          </cell>
        </row>
        <row r="1631">
          <cell r="A1631" t="str">
            <v>Portugal-P_423</v>
          </cell>
          <cell r="B1631">
            <v>26384.701426892152</v>
          </cell>
          <cell r="C1631">
            <v>8052.9627774944838</v>
          </cell>
          <cell r="D1631">
            <v>5846.9513816587596</v>
          </cell>
          <cell r="E1631">
            <v>6217.3274636540145</v>
          </cell>
          <cell r="F1631">
            <v>1159.9210976409092</v>
          </cell>
          <cell r="G1631">
            <v>11693.135681681979</v>
          </cell>
          <cell r="H1631">
            <v>12215.483925323424</v>
          </cell>
          <cell r="I1631">
            <v>12031.645948004347</v>
          </cell>
          <cell r="J1631">
            <v>5459.5058040921513</v>
          </cell>
          <cell r="K1631">
            <v>14079.151679355786</v>
          </cell>
          <cell r="L1631">
            <v>18422.849142575742</v>
          </cell>
          <cell r="M1631">
            <v>21540.916487800117</v>
          </cell>
          <cell r="N1631">
            <v>26384.701426892152</v>
          </cell>
          <cell r="O1631">
            <v>34437.664204386638</v>
          </cell>
          <cell r="P1631">
            <v>40284.615586045395</v>
          </cell>
          <cell r="Q1631">
            <v>6217.3274636540145</v>
          </cell>
          <cell r="R1631">
            <v>7377.248561294924</v>
          </cell>
          <cell r="S1631">
            <v>19070.384242976903</v>
          </cell>
          <cell r="T1631">
            <v>12215.483925323424</v>
          </cell>
          <cell r="U1631">
            <v>24247.129873327773</v>
          </cell>
          <cell r="V1631">
            <v>29706.635677419923</v>
          </cell>
          <cell r="W1631">
            <v>14079.151679355786</v>
          </cell>
          <cell r="X1631">
            <v>32502.000821931528</v>
          </cell>
          <cell r="Y1631">
            <v>54042.917309731645</v>
          </cell>
          <cell r="Z1631">
            <v>26384.701426892152</v>
          </cell>
          <cell r="AA1631">
            <v>34437.664204386638</v>
          </cell>
          <cell r="AB1631">
            <v>40284.615586045395</v>
          </cell>
          <cell r="AC1631">
            <v>46501.94304969941</v>
          </cell>
          <cell r="AD1631">
            <v>47661.864147340319</v>
          </cell>
          <cell r="AE1631">
            <v>59354.999829022301</v>
          </cell>
          <cell r="AF1631">
            <v>71570.483754345725</v>
          </cell>
          <cell r="AG1631">
            <v>83602.129702350067</v>
          </cell>
          <cell r="AH1631">
            <v>89061.635506442224</v>
          </cell>
          <cell r="AI1631">
            <v>103140.78718579801</v>
          </cell>
          <cell r="AJ1631">
            <v>121563.63632837374</v>
          </cell>
          <cell r="AK1631">
            <v>143104.55281617388</v>
          </cell>
        </row>
        <row r="1632">
          <cell r="A1632" t="str">
            <v>Portugal-P_820</v>
          </cell>
          <cell r="B1632">
            <v>0</v>
          </cell>
          <cell r="C1632">
            <v>8549.7950013479149</v>
          </cell>
          <cell r="D1632">
            <v>2603.7262544472064</v>
          </cell>
          <cell r="E1632">
            <v>2603.7262544472064</v>
          </cell>
          <cell r="F1632">
            <v>172.65826768042467</v>
          </cell>
          <cell r="G1632">
            <v>0</v>
          </cell>
          <cell r="H1632">
            <v>8773.4146660719798</v>
          </cell>
          <cell r="I1632">
            <v>18343.08572875477</v>
          </cell>
          <cell r="J1632">
            <v>10243.028410502111</v>
          </cell>
          <cell r="K1632">
            <v>4231.3643635677427</v>
          </cell>
          <cell r="L1632">
            <v>4231.3643635677427</v>
          </cell>
          <cell r="M1632">
            <v>8886.7061941488191</v>
          </cell>
          <cell r="N1632">
            <v>0</v>
          </cell>
          <cell r="O1632">
            <v>8549.7950013479149</v>
          </cell>
          <cell r="P1632">
            <v>11153.521255795122</v>
          </cell>
          <cell r="Q1632">
            <v>2603.7262544472064</v>
          </cell>
          <cell r="R1632">
            <v>2776.384522127631</v>
          </cell>
          <cell r="S1632">
            <v>2776.384522127631</v>
          </cell>
          <cell r="T1632">
            <v>8773.4146660719798</v>
          </cell>
          <cell r="U1632">
            <v>27116.500394826748</v>
          </cell>
          <cell r="V1632">
            <v>37359.52880532886</v>
          </cell>
          <cell r="W1632">
            <v>4231.3643635677427</v>
          </cell>
          <cell r="X1632">
            <v>8462.7287271354853</v>
          </cell>
          <cell r="Y1632">
            <v>17349.434921284304</v>
          </cell>
          <cell r="Z1632">
            <v>0</v>
          </cell>
          <cell r="AA1632">
            <v>8549.7950013479149</v>
          </cell>
          <cell r="AB1632">
            <v>11153.521255795122</v>
          </cell>
          <cell r="AC1632">
            <v>13757.247510242329</v>
          </cell>
          <cell r="AD1632">
            <v>13929.905777922753</v>
          </cell>
          <cell r="AE1632">
            <v>13929.905777922753</v>
          </cell>
          <cell r="AF1632">
            <v>22703.320443994733</v>
          </cell>
          <cell r="AG1632">
            <v>41046.406172749499</v>
          </cell>
          <cell r="AH1632">
            <v>51289.434583251612</v>
          </cell>
          <cell r="AI1632">
            <v>55520.798946819355</v>
          </cell>
          <cell r="AJ1632">
            <v>59752.163310387099</v>
          </cell>
          <cell r="AK1632">
            <v>68638.86950453592</v>
          </cell>
        </row>
        <row r="1633">
          <cell r="A1633" t="str">
            <v>Portugal-P_607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454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</row>
        <row r="1635">
          <cell r="A1635" t="str">
            <v>Portugal-P_453</v>
          </cell>
          <cell r="B1635">
            <v>2105.5774400969685</v>
          </cell>
          <cell r="C1635">
            <v>2105.5774400969685</v>
          </cell>
          <cell r="D1635">
            <v>2105.5774400969685</v>
          </cell>
          <cell r="E1635">
            <v>2105.5774400969685</v>
          </cell>
          <cell r="F1635">
            <v>2105.5774400969685</v>
          </cell>
          <cell r="G1635">
            <v>2105.5774400969685</v>
          </cell>
          <cell r="H1635">
            <v>2105.5774400969685</v>
          </cell>
          <cell r="I1635">
            <v>2105.5774400969685</v>
          </cell>
          <cell r="J1635">
            <v>2105.5774400969685</v>
          </cell>
          <cell r="K1635">
            <v>2105.5774400969685</v>
          </cell>
          <cell r="L1635">
            <v>2105.5774400969685</v>
          </cell>
          <cell r="M1635">
            <v>2105.5774400969685</v>
          </cell>
          <cell r="N1635">
            <v>2105.5774400969685</v>
          </cell>
          <cell r="O1635">
            <v>4211.1548801939371</v>
          </cell>
          <cell r="P1635">
            <v>6316.7323202909056</v>
          </cell>
          <cell r="Q1635">
            <v>2105.5774400969685</v>
          </cell>
          <cell r="R1635">
            <v>4211.1548801939371</v>
          </cell>
          <cell r="S1635">
            <v>6316.7323202909056</v>
          </cell>
          <cell r="T1635">
            <v>2105.5774400969685</v>
          </cell>
          <cell r="U1635">
            <v>4211.1548801939371</v>
          </cell>
          <cell r="V1635">
            <v>6316.7323202909056</v>
          </cell>
          <cell r="W1635">
            <v>2105.5774400969685</v>
          </cell>
          <cell r="X1635">
            <v>4211.1548801939371</v>
          </cell>
          <cell r="Y1635">
            <v>6316.7323202909056</v>
          </cell>
          <cell r="Z1635">
            <v>2105.5774400969685</v>
          </cell>
          <cell r="AA1635">
            <v>4211.1548801939371</v>
          </cell>
          <cell r="AB1635">
            <v>6316.7323202909056</v>
          </cell>
          <cell r="AC1635">
            <v>8422.3097603878741</v>
          </cell>
          <cell r="AD1635">
            <v>10527.887200484842</v>
          </cell>
          <cell r="AE1635">
            <v>12633.464640581809</v>
          </cell>
          <cell r="AF1635">
            <v>14739.042080678777</v>
          </cell>
          <cell r="AG1635">
            <v>16844.619520775745</v>
          </cell>
          <cell r="AH1635">
            <v>18950.196960872712</v>
          </cell>
          <cell r="AI1635">
            <v>21055.77440096968</v>
          </cell>
          <cell r="AJ1635">
            <v>23161.351841066647</v>
          </cell>
          <cell r="AK1635">
            <v>25266.929281163615</v>
          </cell>
        </row>
        <row r="1636">
          <cell r="A1636" t="str">
            <v>Portugal-P_452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</row>
        <row r="1637">
          <cell r="A1637" t="str">
            <v>Portugal-P_451</v>
          </cell>
          <cell r="B1637">
            <v>150.37092635560325</v>
          </cell>
          <cell r="C1637">
            <v>150.37092635560325</v>
          </cell>
          <cell r="D1637">
            <v>150.37092635560325</v>
          </cell>
          <cell r="E1637">
            <v>150.37092635560325</v>
          </cell>
          <cell r="F1637">
            <v>150.37092635560325</v>
          </cell>
          <cell r="G1637">
            <v>150.37092635560325</v>
          </cell>
          <cell r="H1637">
            <v>150.37092635560325</v>
          </cell>
          <cell r="I1637">
            <v>150.37092635560325</v>
          </cell>
          <cell r="J1637">
            <v>150.37092635560325</v>
          </cell>
          <cell r="K1637">
            <v>150.37092635560325</v>
          </cell>
          <cell r="L1637">
            <v>150.37092635560325</v>
          </cell>
          <cell r="M1637">
            <v>150.37092635560325</v>
          </cell>
          <cell r="N1637">
            <v>150.37092635560325</v>
          </cell>
          <cell r="O1637">
            <v>300.74185271120649</v>
          </cell>
          <cell r="P1637">
            <v>451.11277906680971</v>
          </cell>
          <cell r="Q1637">
            <v>150.37092635560325</v>
          </cell>
          <cell r="R1637">
            <v>300.74185271120649</v>
          </cell>
          <cell r="S1637">
            <v>451.11277906680971</v>
          </cell>
          <cell r="T1637">
            <v>150.37092635560325</v>
          </cell>
          <cell r="U1637">
            <v>300.74185271120649</v>
          </cell>
          <cell r="V1637">
            <v>451.11277906680971</v>
          </cell>
          <cell r="W1637">
            <v>150.37092635560325</v>
          </cell>
          <cell r="X1637">
            <v>300.74185271120649</v>
          </cell>
          <cell r="Y1637">
            <v>451.11277906680971</v>
          </cell>
          <cell r="Z1637">
            <v>150.37092635560325</v>
          </cell>
          <cell r="AA1637">
            <v>300.74185271120649</v>
          </cell>
          <cell r="AB1637">
            <v>451.11277906680971</v>
          </cell>
          <cell r="AC1637">
            <v>601.48370542241298</v>
          </cell>
          <cell r="AD1637">
            <v>751.85463177801626</v>
          </cell>
          <cell r="AE1637">
            <v>902.22555813361953</v>
          </cell>
          <cell r="AF1637">
            <v>1052.5964844892228</v>
          </cell>
          <cell r="AG1637">
            <v>1202.967410844826</v>
          </cell>
          <cell r="AH1637">
            <v>1353.3383372004291</v>
          </cell>
          <cell r="AI1637">
            <v>1503.7092635560323</v>
          </cell>
          <cell r="AJ1637">
            <v>1654.0801899116354</v>
          </cell>
          <cell r="AK1637">
            <v>1804.4511162672386</v>
          </cell>
        </row>
        <row r="1638">
          <cell r="A1638" t="str">
            <v>Portugal-P_450</v>
          </cell>
          <cell r="B1638">
            <v>10406.266169992114</v>
          </cell>
          <cell r="C1638">
            <v>10406.266169992114</v>
          </cell>
          <cell r="D1638">
            <v>10406.266169992114</v>
          </cell>
          <cell r="E1638">
            <v>10406.266169992114</v>
          </cell>
          <cell r="F1638">
            <v>10406.266169992114</v>
          </cell>
          <cell r="G1638">
            <v>10406.266169992114</v>
          </cell>
          <cell r="H1638">
            <v>10406.266169992114</v>
          </cell>
          <cell r="I1638">
            <v>10406.266169992114</v>
          </cell>
          <cell r="J1638">
            <v>10406.266169992114</v>
          </cell>
          <cell r="K1638">
            <v>10406.266169992114</v>
          </cell>
          <cell r="L1638">
            <v>10406.266169992114</v>
          </cell>
          <cell r="M1638">
            <v>10406.266169992114</v>
          </cell>
          <cell r="N1638">
            <v>10406.266169992114</v>
          </cell>
          <cell r="O1638">
            <v>20812.532339984227</v>
          </cell>
          <cell r="P1638">
            <v>31218.798509976339</v>
          </cell>
          <cell r="Q1638">
            <v>10406.266169992114</v>
          </cell>
          <cell r="R1638">
            <v>20812.532339984227</v>
          </cell>
          <cell r="S1638">
            <v>31218.798509976339</v>
          </cell>
          <cell r="T1638">
            <v>10406.266169992114</v>
          </cell>
          <cell r="U1638">
            <v>20812.532339984227</v>
          </cell>
          <cell r="V1638">
            <v>31218.798509976339</v>
          </cell>
          <cell r="W1638">
            <v>10406.266169992114</v>
          </cell>
          <cell r="X1638">
            <v>20812.532339984227</v>
          </cell>
          <cell r="Y1638">
            <v>31218.798509976339</v>
          </cell>
          <cell r="Z1638">
            <v>10406.266169992114</v>
          </cell>
          <cell r="AA1638">
            <v>20812.532339984227</v>
          </cell>
          <cell r="AB1638">
            <v>31218.798509976339</v>
          </cell>
          <cell r="AC1638">
            <v>41625.064679968455</v>
          </cell>
          <cell r="AD1638">
            <v>52031.33084996057</v>
          </cell>
          <cell r="AE1638">
            <v>62437.597019952686</v>
          </cell>
          <cell r="AF1638">
            <v>72843.863189944794</v>
          </cell>
          <cell r="AG1638">
            <v>83250.129359936909</v>
          </cell>
          <cell r="AH1638">
            <v>93656.395529929025</v>
          </cell>
          <cell r="AI1638">
            <v>104062.66169992114</v>
          </cell>
          <cell r="AJ1638">
            <v>114468.92786991326</v>
          </cell>
          <cell r="AK1638">
            <v>124875.19403990537</v>
          </cell>
        </row>
        <row r="1639">
          <cell r="A1639" t="str">
            <v>Portugal-P_425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</row>
        <row r="1640">
          <cell r="A1640" t="str">
            <v>Portugal-P_445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</row>
        <row r="1641">
          <cell r="A1641" t="str">
            <v>Portugal-P_443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</row>
        <row r="1642">
          <cell r="A1642" t="str">
            <v>Portugal-P_442</v>
          </cell>
          <cell r="B1642">
            <v>25553.8166523328</v>
          </cell>
          <cell r="C1642">
            <v>28247.229777287263</v>
          </cell>
          <cell r="D1642">
            <v>38254.852913333023</v>
          </cell>
          <cell r="E1642">
            <v>56414.178327010588</v>
          </cell>
          <cell r="F1642">
            <v>16949.491554982837</v>
          </cell>
          <cell r="G1642">
            <v>137721.87485916453</v>
          </cell>
          <cell r="H1642">
            <v>39193.392896333433</v>
          </cell>
          <cell r="I1642">
            <v>31368.184694363725</v>
          </cell>
          <cell r="J1642">
            <v>31912.264079490968</v>
          </cell>
          <cell r="K1642">
            <v>54916.346667059333</v>
          </cell>
          <cell r="L1642">
            <v>47572.051754283857</v>
          </cell>
          <cell r="M1642">
            <v>64908.150865473093</v>
          </cell>
          <cell r="N1642">
            <v>25553.8166523328</v>
          </cell>
          <cell r="O1642">
            <v>53801.046429620066</v>
          </cell>
          <cell r="P1642">
            <v>92055.899342953082</v>
          </cell>
          <cell r="Q1642">
            <v>56414.178327010588</v>
          </cell>
          <cell r="R1642">
            <v>73363.669881993424</v>
          </cell>
          <cell r="S1642">
            <v>211085.54474115797</v>
          </cell>
          <cell r="T1642">
            <v>39193.392896333433</v>
          </cell>
          <cell r="U1642">
            <v>70561.577590697154</v>
          </cell>
          <cell r="V1642">
            <v>102473.84167018812</v>
          </cell>
          <cell r="W1642">
            <v>54916.346667059333</v>
          </cell>
          <cell r="X1642">
            <v>102488.39842134318</v>
          </cell>
          <cell r="Y1642">
            <v>167396.54928681627</v>
          </cell>
          <cell r="Z1642">
            <v>25553.8166523328</v>
          </cell>
          <cell r="AA1642">
            <v>53801.046429620066</v>
          </cell>
          <cell r="AB1642">
            <v>92055.899342953082</v>
          </cell>
          <cell r="AC1642">
            <v>148470.07766996368</v>
          </cell>
          <cell r="AD1642">
            <v>165419.56922494652</v>
          </cell>
          <cell r="AE1642">
            <v>303141.44408411102</v>
          </cell>
          <cell r="AF1642">
            <v>342334.83698044444</v>
          </cell>
          <cell r="AG1642">
            <v>373703.02167480817</v>
          </cell>
          <cell r="AH1642">
            <v>405615.28575429914</v>
          </cell>
          <cell r="AI1642">
            <v>460531.63242135849</v>
          </cell>
          <cell r="AJ1642">
            <v>508103.68417564232</v>
          </cell>
          <cell r="AK1642">
            <v>573011.83504111541</v>
          </cell>
        </row>
        <row r="1643">
          <cell r="A1643" t="str">
            <v>Portugal-P_441</v>
          </cell>
          <cell r="B1643">
            <v>45825.559471501845</v>
          </cell>
          <cell r="C1643">
            <v>50655.646695582189</v>
          </cell>
          <cell r="D1643">
            <v>68602.278129496641</v>
          </cell>
          <cell r="E1643">
            <v>101167.3253797229</v>
          </cell>
          <cell r="F1643">
            <v>30395.456922622852</v>
          </cell>
          <cell r="G1643">
            <v>246976.09960777551</v>
          </cell>
          <cell r="H1643">
            <v>70285.358210743201</v>
          </cell>
          <cell r="I1643">
            <v>56252.442943523776</v>
          </cell>
          <cell r="J1643">
            <v>57228.138377187715</v>
          </cell>
          <cell r="K1643">
            <v>98481.269721374571</v>
          </cell>
          <cell r="L1643">
            <v>85310.774375000663</v>
          </cell>
          <cell r="M1643">
            <v>116399.53311629534</v>
          </cell>
          <cell r="N1643">
            <v>45825.559471501845</v>
          </cell>
          <cell r="O1643">
            <v>96481.206167084034</v>
          </cell>
          <cell r="P1643">
            <v>165083.48429658066</v>
          </cell>
          <cell r="Q1643">
            <v>101167.3253797229</v>
          </cell>
          <cell r="R1643">
            <v>131562.78230234576</v>
          </cell>
          <cell r="S1643">
            <v>378538.8819101213</v>
          </cell>
          <cell r="T1643">
            <v>70285.358210743201</v>
          </cell>
          <cell r="U1643">
            <v>126537.80115426698</v>
          </cell>
          <cell r="V1643">
            <v>183765.9395314547</v>
          </cell>
          <cell r="W1643">
            <v>98481.269721374571</v>
          </cell>
          <cell r="X1643">
            <v>183792.04409637523</v>
          </cell>
          <cell r="Y1643">
            <v>300191.57721267059</v>
          </cell>
          <cell r="Z1643">
            <v>45825.559471501845</v>
          </cell>
          <cell r="AA1643">
            <v>96481.206167084034</v>
          </cell>
          <cell r="AB1643">
            <v>165083.48429658066</v>
          </cell>
          <cell r="AC1643">
            <v>266250.80967630353</v>
          </cell>
          <cell r="AD1643">
            <v>296646.26659892639</v>
          </cell>
          <cell r="AE1643">
            <v>543622.36620670184</v>
          </cell>
          <cell r="AF1643">
            <v>613907.72441744502</v>
          </cell>
          <cell r="AG1643">
            <v>670160.16736096877</v>
          </cell>
          <cell r="AH1643">
            <v>727388.30573815643</v>
          </cell>
          <cell r="AI1643">
            <v>825869.57545953104</v>
          </cell>
          <cell r="AJ1643">
            <v>911180.34983453166</v>
          </cell>
          <cell r="AK1643">
            <v>1027579.882950827</v>
          </cell>
        </row>
        <row r="1644">
          <cell r="A1644" t="str">
            <v>Portugal-P_440</v>
          </cell>
          <cell r="B1644">
            <v>10441.109757608256</v>
          </cell>
          <cell r="C1644">
            <v>4378.1967101664177</v>
          </cell>
          <cell r="D1644">
            <v>4322.4737875198007</v>
          </cell>
          <cell r="E1644">
            <v>5066.1613290055038</v>
          </cell>
          <cell r="F1644">
            <v>4202.1864125725742</v>
          </cell>
          <cell r="G1644">
            <v>5980.5295491690249</v>
          </cell>
          <cell r="H1644">
            <v>4658.7457366723356</v>
          </cell>
          <cell r="I1644">
            <v>4162.0190435482782</v>
          </cell>
          <cell r="J1644">
            <v>16545.392765173445</v>
          </cell>
          <cell r="K1644">
            <v>30519.863489343072</v>
          </cell>
          <cell r="L1644">
            <v>42540.929449872216</v>
          </cell>
          <cell r="M1644">
            <v>37658.465147901654</v>
          </cell>
          <cell r="N1644">
            <v>10441.109757608256</v>
          </cell>
          <cell r="O1644">
            <v>14819.306467774673</v>
          </cell>
          <cell r="P1644">
            <v>19141.780255294474</v>
          </cell>
          <cell r="Q1644">
            <v>5066.1613290055038</v>
          </cell>
          <cell r="R1644">
            <v>9268.3477415780781</v>
          </cell>
          <cell r="S1644">
            <v>15248.877290747103</v>
          </cell>
          <cell r="T1644">
            <v>4658.7457366723356</v>
          </cell>
          <cell r="U1644">
            <v>8820.7647802206138</v>
          </cell>
          <cell r="V1644">
            <v>25366.15754539406</v>
          </cell>
          <cell r="W1644">
            <v>30519.863489343072</v>
          </cell>
          <cell r="X1644">
            <v>73060.792939215287</v>
          </cell>
          <cell r="Y1644">
            <v>110719.25808711693</v>
          </cell>
          <cell r="Z1644">
            <v>10441.109757608256</v>
          </cell>
          <cell r="AA1644">
            <v>14819.306467774673</v>
          </cell>
          <cell r="AB1644">
            <v>19141.780255294474</v>
          </cell>
          <cell r="AC1644">
            <v>24207.941584299977</v>
          </cell>
          <cell r="AD1644">
            <v>28410.12799687255</v>
          </cell>
          <cell r="AE1644">
            <v>34390.657546041577</v>
          </cell>
          <cell r="AF1644">
            <v>39049.403282713916</v>
          </cell>
          <cell r="AG1644">
            <v>43211.422326262196</v>
          </cell>
          <cell r="AH1644">
            <v>59756.815091435637</v>
          </cell>
          <cell r="AI1644">
            <v>90276.678580778709</v>
          </cell>
          <cell r="AJ1644">
            <v>132817.60803065094</v>
          </cell>
          <cell r="AK1644">
            <v>170476.07317855259</v>
          </cell>
        </row>
        <row r="1645">
          <cell r="A1645" t="str">
            <v>Portugal-Sustain_Alt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A1646" t="str">
            <v>Portugal-P_83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A1647" t="str">
            <v>Portugal-MsntGrp_Alt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A1648" t="str">
            <v>Portugal-P_MSCONT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NSCONT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P_89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P_895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</row>
        <row r="1652">
          <cell r="A1652" t="str">
            <v>Portugal-CMF_Alt</v>
          </cell>
          <cell r="B1652">
            <v>59345.289602233075</v>
          </cell>
          <cell r="C1652">
            <v>66120.214003256566</v>
          </cell>
          <cell r="D1652">
            <v>69783.670621074663</v>
          </cell>
          <cell r="E1652">
            <v>63968.364735985102</v>
          </cell>
          <cell r="F1652">
            <v>101446.09211444521</v>
          </cell>
          <cell r="G1652">
            <v>65189.765061642247</v>
          </cell>
          <cell r="H1652">
            <v>59345.289602233075</v>
          </cell>
          <cell r="I1652">
            <v>40707.141195626893</v>
          </cell>
          <cell r="J1652">
            <v>76762.03768318212</v>
          </cell>
          <cell r="K1652">
            <v>132996.04559199815</v>
          </cell>
          <cell r="L1652">
            <v>113979.99534775528</v>
          </cell>
          <cell r="M1652">
            <v>89555.710630379152</v>
          </cell>
          <cell r="N1652">
            <v>59345.289602233075</v>
          </cell>
          <cell r="O1652">
            <v>125465.50360548965</v>
          </cell>
          <cell r="P1652">
            <v>195249.1742265643</v>
          </cell>
          <cell r="Q1652">
            <v>63968.364735985102</v>
          </cell>
          <cell r="R1652">
            <v>165414.45685043032</v>
          </cell>
          <cell r="S1652">
            <v>230604.22191207256</v>
          </cell>
          <cell r="T1652">
            <v>59345.289602233075</v>
          </cell>
          <cell r="U1652">
            <v>100052.43079785997</v>
          </cell>
          <cell r="V1652">
            <v>176814.46848104207</v>
          </cell>
          <cell r="W1652">
            <v>132996.04559199815</v>
          </cell>
          <cell r="X1652">
            <v>246976.04093975341</v>
          </cell>
          <cell r="Y1652">
            <v>336531.75157013256</v>
          </cell>
          <cell r="Z1652">
            <v>59345.289602233075</v>
          </cell>
          <cell r="AA1652">
            <v>125465.50360548965</v>
          </cell>
          <cell r="AB1652">
            <v>195249.1742265643</v>
          </cell>
          <cell r="AC1652">
            <v>259217.53896254941</v>
          </cell>
          <cell r="AD1652">
            <v>360663.63107699464</v>
          </cell>
          <cell r="AE1652">
            <v>425853.39613863686</v>
          </cell>
          <cell r="AF1652">
            <v>485198.68574086996</v>
          </cell>
          <cell r="AG1652">
            <v>525905.82693649689</v>
          </cell>
          <cell r="AH1652">
            <v>602667.86461967905</v>
          </cell>
          <cell r="AI1652">
            <v>735663.9102116772</v>
          </cell>
          <cell r="AJ1652">
            <v>849643.90555943246</v>
          </cell>
          <cell r="AK1652">
            <v>939199.61618981161</v>
          </cell>
        </row>
        <row r="1653">
          <cell r="A1653" t="str">
            <v>Portugal-P_327</v>
          </cell>
          <cell r="B1653">
            <v>1163.0611770179112</v>
          </cell>
          <cell r="C1653">
            <v>1163.0611770179112</v>
          </cell>
          <cell r="D1653">
            <v>1163.0611770179112</v>
          </cell>
          <cell r="E1653">
            <v>1163.0611770179112</v>
          </cell>
          <cell r="F1653">
            <v>1163.0611770179112</v>
          </cell>
          <cell r="G1653">
            <v>1163.0611770179112</v>
          </cell>
          <cell r="H1653">
            <v>1163.0611770179112</v>
          </cell>
          <cell r="I1653">
            <v>0</v>
          </cell>
          <cell r="J1653">
            <v>1163.0611770179112</v>
          </cell>
          <cell r="K1653">
            <v>1163.0611770179112</v>
          </cell>
          <cell r="L1653">
            <v>1163.0611770179112</v>
          </cell>
          <cell r="M1653">
            <v>1163.0611770179112</v>
          </cell>
          <cell r="N1653">
            <v>1163.0611770179112</v>
          </cell>
          <cell r="O1653">
            <v>2326.1223540358224</v>
          </cell>
          <cell r="P1653">
            <v>3489.1835310537335</v>
          </cell>
          <cell r="Q1653">
            <v>1163.0611770179112</v>
          </cell>
          <cell r="R1653">
            <v>2326.1223540358224</v>
          </cell>
          <cell r="S1653">
            <v>3489.1835310537335</v>
          </cell>
          <cell r="T1653">
            <v>1163.0611770179112</v>
          </cell>
          <cell r="U1653">
            <v>1163.0611770179112</v>
          </cell>
          <cell r="V1653">
            <v>2326.1223540358224</v>
          </cell>
          <cell r="W1653">
            <v>1163.0611770179112</v>
          </cell>
          <cell r="X1653">
            <v>2326.1223540358224</v>
          </cell>
          <cell r="Y1653">
            <v>3489.1835310537335</v>
          </cell>
          <cell r="Z1653">
            <v>1163.0611770179112</v>
          </cell>
          <cell r="AA1653">
            <v>2326.1223540358224</v>
          </cell>
          <cell r="AB1653">
            <v>3489.1835310537335</v>
          </cell>
          <cell r="AC1653">
            <v>4652.2447080716447</v>
          </cell>
          <cell r="AD1653">
            <v>5815.3058850895559</v>
          </cell>
          <cell r="AE1653">
            <v>6978.3670621074671</v>
          </cell>
          <cell r="AF1653">
            <v>8141.4282391253782</v>
          </cell>
          <cell r="AG1653">
            <v>8141.4282391253782</v>
          </cell>
          <cell r="AH1653">
            <v>9304.4894161432894</v>
          </cell>
          <cell r="AI1653">
            <v>10467.550593161201</v>
          </cell>
          <cell r="AJ1653">
            <v>11630.611770179112</v>
          </cell>
          <cell r="AK1653">
            <v>12793.672947197023</v>
          </cell>
        </row>
        <row r="1654">
          <cell r="A1654" t="str">
            <v>Portugal-CFM_NSE_Alt</v>
          </cell>
          <cell r="B1654">
            <v>58182.228425215166</v>
          </cell>
          <cell r="C1654">
            <v>64957.152826238656</v>
          </cell>
          <cell r="D1654">
            <v>68620.609444056754</v>
          </cell>
          <cell r="E1654">
            <v>62805.303558967193</v>
          </cell>
          <cell r="F1654">
            <v>100283.03093742731</v>
          </cell>
          <cell r="G1654">
            <v>64026.703884624338</v>
          </cell>
          <cell r="H1654">
            <v>58182.228425215166</v>
          </cell>
          <cell r="I1654">
            <v>40707.141195626893</v>
          </cell>
          <cell r="J1654">
            <v>75598.97650616421</v>
          </cell>
          <cell r="K1654">
            <v>131832.98441498022</v>
          </cell>
          <cell r="L1654">
            <v>112816.93417073737</v>
          </cell>
          <cell r="M1654">
            <v>88392.649453361242</v>
          </cell>
          <cell r="N1654">
            <v>58182.228425215166</v>
          </cell>
          <cell r="O1654">
            <v>123139.38125145383</v>
          </cell>
          <cell r="P1654">
            <v>191759.99069551058</v>
          </cell>
          <cell r="Q1654">
            <v>62805.303558967193</v>
          </cell>
          <cell r="R1654">
            <v>163088.3344963945</v>
          </cell>
          <cell r="S1654">
            <v>227115.03838101885</v>
          </cell>
          <cell r="T1654">
            <v>58182.228425215166</v>
          </cell>
          <cell r="U1654">
            <v>98889.369620842059</v>
          </cell>
          <cell r="V1654">
            <v>174488.34612700628</v>
          </cell>
          <cell r="W1654">
            <v>131832.98441498022</v>
          </cell>
          <cell r="X1654">
            <v>244649.91858571759</v>
          </cell>
          <cell r="Y1654">
            <v>333042.56803907885</v>
          </cell>
          <cell r="Z1654">
            <v>58182.228425215166</v>
          </cell>
          <cell r="AA1654">
            <v>123139.38125145383</v>
          </cell>
          <cell r="AB1654">
            <v>191759.99069551058</v>
          </cell>
          <cell r="AC1654">
            <v>254565.29425447778</v>
          </cell>
          <cell r="AD1654">
            <v>354848.32519190508</v>
          </cell>
          <cell r="AE1654">
            <v>418875.02907652943</v>
          </cell>
          <cell r="AF1654">
            <v>477057.25750174461</v>
          </cell>
          <cell r="AG1654">
            <v>517764.39869737148</v>
          </cell>
          <cell r="AH1654">
            <v>593363.37520353566</v>
          </cell>
          <cell r="AI1654">
            <v>725196.35961851594</v>
          </cell>
          <cell r="AJ1654">
            <v>838013.29378925334</v>
          </cell>
          <cell r="AK1654">
            <v>926405.94324261462</v>
          </cell>
        </row>
        <row r="1655">
          <cell r="A1655" t="str">
            <v>Portugal-P_330</v>
          </cell>
          <cell r="B1655">
            <v>28968.223313641542</v>
          </cell>
          <cell r="C1655">
            <v>31285.681178732862</v>
          </cell>
          <cell r="D1655">
            <v>22015.849718367572</v>
          </cell>
          <cell r="E1655">
            <v>27809.494381095876</v>
          </cell>
          <cell r="F1655">
            <v>28968.223313641542</v>
          </cell>
          <cell r="G1655">
            <v>17380.933988184926</v>
          </cell>
          <cell r="H1655">
            <v>23174.57865091323</v>
          </cell>
          <cell r="I1655">
            <v>17380.933988184926</v>
          </cell>
          <cell r="J1655">
            <v>40555.512639098153</v>
          </cell>
          <cell r="K1655">
            <v>52142.801964554776</v>
          </cell>
          <cell r="L1655">
            <v>40555.512639098153</v>
          </cell>
          <cell r="M1655">
            <v>28968.223313641542</v>
          </cell>
          <cell r="N1655">
            <v>28968.223313641542</v>
          </cell>
          <cell r="O1655">
            <v>60253.904492374408</v>
          </cell>
          <cell r="P1655">
            <v>82269.754210741987</v>
          </cell>
          <cell r="Q1655">
            <v>27809.494381095876</v>
          </cell>
          <cell r="R1655">
            <v>56777.717694737417</v>
          </cell>
          <cell r="S1655">
            <v>74158.65168292234</v>
          </cell>
          <cell r="T1655">
            <v>23174.57865091323</v>
          </cell>
          <cell r="U1655">
            <v>40555.51263909816</v>
          </cell>
          <cell r="V1655">
            <v>81111.025278196321</v>
          </cell>
          <cell r="W1655">
            <v>52142.801964554776</v>
          </cell>
          <cell r="X1655">
            <v>92698.314603652922</v>
          </cell>
          <cell r="Y1655">
            <v>121666.53791729447</v>
          </cell>
          <cell r="Z1655">
            <v>28968.223313641542</v>
          </cell>
          <cell r="AA1655">
            <v>60253.904492374408</v>
          </cell>
          <cell r="AB1655">
            <v>82269.754210741987</v>
          </cell>
          <cell r="AC1655">
            <v>110079.24859183787</v>
          </cell>
          <cell r="AD1655">
            <v>139047.47190547941</v>
          </cell>
          <cell r="AE1655">
            <v>156428.40589366434</v>
          </cell>
          <cell r="AF1655">
            <v>179602.98454457757</v>
          </cell>
          <cell r="AG1655">
            <v>196983.9185327625</v>
          </cell>
          <cell r="AH1655">
            <v>237539.43117186066</v>
          </cell>
          <cell r="AI1655">
            <v>289682.23313641542</v>
          </cell>
          <cell r="AJ1655">
            <v>330237.74577551358</v>
          </cell>
          <cell r="AK1655">
            <v>359205.96908915514</v>
          </cell>
        </row>
        <row r="1656">
          <cell r="A1656" t="str">
            <v>Portugal-P_333</v>
          </cell>
          <cell r="B1656">
            <v>91.86649962453879</v>
          </cell>
          <cell r="C1656">
            <v>99.215819594501895</v>
          </cell>
          <cell r="D1656">
            <v>69.818539714649489</v>
          </cell>
          <cell r="E1656">
            <v>88.191839639557259</v>
          </cell>
          <cell r="F1656">
            <v>91.86649962453879</v>
          </cell>
          <cell r="G1656">
            <v>55.119899774723272</v>
          </cell>
          <cell r="H1656">
            <v>73.49319969963102</v>
          </cell>
          <cell r="I1656">
            <v>55.119899774723272</v>
          </cell>
          <cell r="J1656">
            <v>128.61309947435433</v>
          </cell>
          <cell r="K1656">
            <v>165.35969932416984</v>
          </cell>
          <cell r="L1656">
            <v>128.61309947435433</v>
          </cell>
          <cell r="M1656">
            <v>91.86649962453879</v>
          </cell>
          <cell r="N1656">
            <v>91.86649962453879</v>
          </cell>
          <cell r="O1656">
            <v>191.0823192190407</v>
          </cell>
          <cell r="P1656">
            <v>260.90085893369019</v>
          </cell>
          <cell r="Q1656">
            <v>88.191839639557259</v>
          </cell>
          <cell r="R1656">
            <v>180.05833926409605</v>
          </cell>
          <cell r="S1656">
            <v>235.17823903881933</v>
          </cell>
          <cell r="T1656">
            <v>73.49319969963102</v>
          </cell>
          <cell r="U1656">
            <v>128.6130994743543</v>
          </cell>
          <cell r="V1656">
            <v>257.22619894870866</v>
          </cell>
          <cell r="W1656">
            <v>165.35969932416984</v>
          </cell>
          <cell r="X1656">
            <v>293.9727987985242</v>
          </cell>
          <cell r="Y1656">
            <v>385.83929842306298</v>
          </cell>
          <cell r="Z1656">
            <v>91.86649962453879</v>
          </cell>
          <cell r="AA1656">
            <v>191.0823192190407</v>
          </cell>
          <cell r="AB1656">
            <v>260.90085893369019</v>
          </cell>
          <cell r="AC1656">
            <v>349.09269857324745</v>
          </cell>
          <cell r="AD1656">
            <v>440.95919819778624</v>
          </cell>
          <cell r="AE1656">
            <v>496.07909797250949</v>
          </cell>
          <cell r="AF1656">
            <v>569.57229767214051</v>
          </cell>
          <cell r="AG1656">
            <v>624.69219744686382</v>
          </cell>
          <cell r="AH1656">
            <v>753.30529692121809</v>
          </cell>
          <cell r="AI1656">
            <v>918.6649962453879</v>
          </cell>
          <cell r="AJ1656">
            <v>1047.2780957197422</v>
          </cell>
          <cell r="AK1656">
            <v>1139.144595344281</v>
          </cell>
        </row>
        <row r="1657">
          <cell r="A1657" t="str">
            <v>Portugal-P_338</v>
          </cell>
          <cell r="B1657">
            <v>64.45516931879196</v>
          </cell>
          <cell r="C1657">
            <v>69.611582864295329</v>
          </cell>
          <cell r="D1657">
            <v>48.985928682281894</v>
          </cell>
          <cell r="E1657">
            <v>61.876962546040289</v>
          </cell>
          <cell r="F1657">
            <v>64.45516931879196</v>
          </cell>
          <cell r="G1657">
            <v>38.673101591275184</v>
          </cell>
          <cell r="H1657">
            <v>51.564135455033579</v>
          </cell>
          <cell r="I1657">
            <v>38.673101591275184</v>
          </cell>
          <cell r="J1657">
            <v>90.237237046308763</v>
          </cell>
          <cell r="K1657">
            <v>116.01930477382554</v>
          </cell>
          <cell r="L1657">
            <v>90.237237046308763</v>
          </cell>
          <cell r="M1657">
            <v>64.45516931879196</v>
          </cell>
          <cell r="N1657">
            <v>64.45516931879196</v>
          </cell>
          <cell r="O1657">
            <v>134.06675218308729</v>
          </cell>
          <cell r="P1657">
            <v>183.05268086536918</v>
          </cell>
          <cell r="Q1657">
            <v>61.876962546040289</v>
          </cell>
          <cell r="R1657">
            <v>126.33213186483225</v>
          </cell>
          <cell r="S1657">
            <v>165.00523345610742</v>
          </cell>
          <cell r="T1657">
            <v>51.564135455033579</v>
          </cell>
          <cell r="U1657">
            <v>90.237237046308763</v>
          </cell>
          <cell r="V1657">
            <v>180.47447409261753</v>
          </cell>
          <cell r="W1657">
            <v>116.01930477382554</v>
          </cell>
          <cell r="X1657">
            <v>206.25654182013432</v>
          </cell>
          <cell r="Y1657">
            <v>270.71171113892626</v>
          </cell>
          <cell r="Z1657">
            <v>64.45516931879196</v>
          </cell>
          <cell r="AA1657">
            <v>134.06675218308729</v>
          </cell>
          <cell r="AB1657">
            <v>183.05268086536918</v>
          </cell>
          <cell r="AC1657">
            <v>244.92964341140947</v>
          </cell>
          <cell r="AD1657">
            <v>309.38481273020142</v>
          </cell>
          <cell r="AE1657">
            <v>348.05791432147657</v>
          </cell>
          <cell r="AF1657">
            <v>399.62204977651015</v>
          </cell>
          <cell r="AG1657">
            <v>438.29515136778537</v>
          </cell>
          <cell r="AH1657">
            <v>528.53238841409416</v>
          </cell>
          <cell r="AI1657">
            <v>644.55169318791968</v>
          </cell>
          <cell r="AJ1657">
            <v>734.78893023422847</v>
          </cell>
          <cell r="AK1657">
            <v>799.24409955302042</v>
          </cell>
        </row>
        <row r="1658">
          <cell r="A1658" t="str">
            <v>Portugal-P_343</v>
          </cell>
          <cell r="B1658">
            <v>-48.015557137092266</v>
          </cell>
          <cell r="C1658">
            <v>-51.856801708059656</v>
          </cell>
          <cell r="D1658">
            <v>-36.49182342419013</v>
          </cell>
          <cell r="E1658">
            <v>-46.094934851608585</v>
          </cell>
          <cell r="F1658">
            <v>-48.015557137092266</v>
          </cell>
          <cell r="G1658">
            <v>-28.809334282255367</v>
          </cell>
          <cell r="H1658">
            <v>-38.412445709673818</v>
          </cell>
          <cell r="I1658">
            <v>-28.809334282255367</v>
          </cell>
          <cell r="J1658">
            <v>-67.221779991929196</v>
          </cell>
          <cell r="K1658">
            <v>-86.428002846766091</v>
          </cell>
          <cell r="L1658">
            <v>-67.221779991929196</v>
          </cell>
          <cell r="M1658">
            <v>-48.015557137092266</v>
          </cell>
          <cell r="N1658">
            <v>-48.015557137092266</v>
          </cell>
          <cell r="O1658">
            <v>-99.872358845151922</v>
          </cell>
          <cell r="P1658">
            <v>-136.36418226934205</v>
          </cell>
          <cell r="Q1658">
            <v>-46.094934851608585</v>
          </cell>
          <cell r="R1658">
            <v>-94.110491988700858</v>
          </cell>
          <cell r="S1658">
            <v>-122.91982627095622</v>
          </cell>
          <cell r="T1658">
            <v>-38.412445709673818</v>
          </cell>
          <cell r="U1658">
            <v>-67.221779991929182</v>
          </cell>
          <cell r="V1658">
            <v>-134.44355998385839</v>
          </cell>
          <cell r="W1658">
            <v>-86.428002846766091</v>
          </cell>
          <cell r="X1658">
            <v>-153.64978283869527</v>
          </cell>
          <cell r="Y1658">
            <v>-201.66533997578753</v>
          </cell>
          <cell r="Z1658">
            <v>-48.015557137092266</v>
          </cell>
          <cell r="AA1658">
            <v>-99.872358845151922</v>
          </cell>
          <cell r="AB1658">
            <v>-136.36418226934205</v>
          </cell>
          <cell r="AC1658">
            <v>-182.45911712095062</v>
          </cell>
          <cell r="AD1658">
            <v>-230.47467425804288</v>
          </cell>
          <cell r="AE1658">
            <v>-259.28400854029826</v>
          </cell>
          <cell r="AF1658">
            <v>-297.69645424997208</v>
          </cell>
          <cell r="AG1658">
            <v>-326.50578853222743</v>
          </cell>
          <cell r="AH1658">
            <v>-393.7275685241566</v>
          </cell>
          <cell r="AI1658">
            <v>-480.1555713709227</v>
          </cell>
          <cell r="AJ1658">
            <v>-547.37735136285187</v>
          </cell>
          <cell r="AK1658">
            <v>-595.39290849994416</v>
          </cell>
        </row>
        <row r="1659">
          <cell r="A1659" t="str">
            <v>Portugal-P_75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</row>
        <row r="1660">
          <cell r="A1660" t="str">
            <v>Portugal-P_860</v>
          </cell>
          <cell r="B1660">
            <v>29105.698999767385</v>
          </cell>
          <cell r="C1660">
            <v>33554.50104675506</v>
          </cell>
          <cell r="D1660">
            <v>46522.447080716447</v>
          </cell>
          <cell r="E1660">
            <v>34891.835310537332</v>
          </cell>
          <cell r="F1660">
            <v>71206.501511979528</v>
          </cell>
          <cell r="G1660">
            <v>46580.786229355668</v>
          </cell>
          <cell r="H1660">
            <v>34921.004884856942</v>
          </cell>
          <cell r="I1660">
            <v>23261.223540358224</v>
          </cell>
          <cell r="J1660">
            <v>34891.835310537332</v>
          </cell>
          <cell r="K1660">
            <v>79495.231449174229</v>
          </cell>
          <cell r="L1660">
            <v>72109.792975110497</v>
          </cell>
          <cell r="M1660">
            <v>59316.120027913465</v>
          </cell>
          <cell r="N1660">
            <v>29105.698999767385</v>
          </cell>
          <cell r="O1660">
            <v>62660.200046522441</v>
          </cell>
          <cell r="P1660">
            <v>109182.64712723889</v>
          </cell>
          <cell r="Q1660">
            <v>34891.835310537332</v>
          </cell>
          <cell r="R1660">
            <v>106098.33682251687</v>
          </cell>
          <cell r="S1660">
            <v>152679.12305187254</v>
          </cell>
          <cell r="T1660">
            <v>34921.004884856942</v>
          </cell>
          <cell r="U1660">
            <v>58182.228425215166</v>
          </cell>
          <cell r="V1660">
            <v>93074.063735752497</v>
          </cell>
          <cell r="W1660">
            <v>79495.231449174229</v>
          </cell>
          <cell r="X1660">
            <v>151605.02442428473</v>
          </cell>
          <cell r="Y1660">
            <v>210921.14445219818</v>
          </cell>
          <cell r="Z1660">
            <v>29105.698999767385</v>
          </cell>
          <cell r="AA1660">
            <v>62660.200046522441</v>
          </cell>
          <cell r="AB1660">
            <v>109182.64712723889</v>
          </cell>
          <cell r="AC1660">
            <v>144074.48243777623</v>
          </cell>
          <cell r="AD1660">
            <v>215280.98394975576</v>
          </cell>
          <cell r="AE1660">
            <v>261861.77017911142</v>
          </cell>
          <cell r="AF1660">
            <v>296782.77506396838</v>
          </cell>
          <cell r="AG1660">
            <v>320043.99860432663</v>
          </cell>
          <cell r="AH1660">
            <v>354935.83391486394</v>
          </cell>
          <cell r="AI1660">
            <v>434431.06536403816</v>
          </cell>
          <cell r="AJ1660">
            <v>506540.85833914869</v>
          </cell>
          <cell r="AK1660">
            <v>565856.97836706217</v>
          </cell>
        </row>
        <row r="1661">
          <cell r="A1661" t="str">
            <v>Portugal-Neuro_Alt</v>
          </cell>
          <cell r="B1661">
            <v>212891.50843603598</v>
          </cell>
          <cell r="C1661">
            <v>268277.99858743051</v>
          </cell>
          <cell r="D1661">
            <v>274397.42896828416</v>
          </cell>
          <cell r="E1661">
            <v>436628.0295159088</v>
          </cell>
          <cell r="F1661">
            <v>244221.18040720862</v>
          </cell>
          <cell r="G1661">
            <v>256503.19420079794</v>
          </cell>
          <cell r="H1661">
            <v>307550.68048281525</v>
          </cell>
          <cell r="I1661">
            <v>294695.29788873141</v>
          </cell>
          <cell r="J1661">
            <v>254025.22492727454</v>
          </cell>
          <cell r="K1661">
            <v>324176.37198805279</v>
          </cell>
          <cell r="L1661">
            <v>339711.18517234124</v>
          </cell>
          <cell r="M1661">
            <v>357221.89384944085</v>
          </cell>
          <cell r="N1661">
            <v>212891.50843603598</v>
          </cell>
          <cell r="O1661">
            <v>481169.50702346652</v>
          </cell>
          <cell r="P1661">
            <v>755566.93599175068</v>
          </cell>
          <cell r="Q1661">
            <v>436628.0295159088</v>
          </cell>
          <cell r="R1661">
            <v>680849.20992311742</v>
          </cell>
          <cell r="S1661">
            <v>937352.40412391536</v>
          </cell>
          <cell r="T1661">
            <v>307550.68048281525</v>
          </cell>
          <cell r="U1661">
            <v>602245.9783715466</v>
          </cell>
          <cell r="V1661">
            <v>856271.20329882111</v>
          </cell>
          <cell r="W1661">
            <v>324176.37198805279</v>
          </cell>
          <cell r="X1661">
            <v>663887.55716039403</v>
          </cell>
          <cell r="Y1661">
            <v>1021109.4510098349</v>
          </cell>
          <cell r="Z1661">
            <v>212891.50843603598</v>
          </cell>
          <cell r="AA1661">
            <v>481169.50702346652</v>
          </cell>
          <cell r="AB1661">
            <v>755566.93599175068</v>
          </cell>
          <cell r="AC1661">
            <v>1192194.9655076596</v>
          </cell>
          <cell r="AD1661">
            <v>1436416.1459148682</v>
          </cell>
          <cell r="AE1661">
            <v>1692919.3401156662</v>
          </cell>
          <cell r="AF1661">
            <v>2000470.0205984814</v>
          </cell>
          <cell r="AG1661">
            <v>2295165.318487213</v>
          </cell>
          <cell r="AH1661">
            <v>2549190.5434144875</v>
          </cell>
          <cell r="AI1661">
            <v>2873366.9154025405</v>
          </cell>
          <cell r="AJ1661">
            <v>3213078.1005748818</v>
          </cell>
          <cell r="AK1661">
            <v>3570299.9944243226</v>
          </cell>
        </row>
        <row r="1662">
          <cell r="A1662" t="str">
            <v>Portugal-P_840</v>
          </cell>
          <cell r="B1662">
            <v>212891.50843603598</v>
          </cell>
          <cell r="C1662">
            <v>268277.99858743051</v>
          </cell>
          <cell r="D1662">
            <v>274397.42896828416</v>
          </cell>
          <cell r="E1662">
            <v>436628.0295159088</v>
          </cell>
          <cell r="F1662">
            <v>244221.18040720862</v>
          </cell>
          <cell r="G1662">
            <v>256503.19420079794</v>
          </cell>
          <cell r="H1662">
            <v>307550.68048281525</v>
          </cell>
          <cell r="I1662">
            <v>294695.29788873141</v>
          </cell>
          <cell r="J1662">
            <v>254025.22492727454</v>
          </cell>
          <cell r="K1662">
            <v>324176.37198805279</v>
          </cell>
          <cell r="L1662">
            <v>339711.18517234124</v>
          </cell>
          <cell r="M1662">
            <v>357221.89384944085</v>
          </cell>
          <cell r="N1662">
            <v>212891.50843603598</v>
          </cell>
          <cell r="O1662">
            <v>481169.50702346652</v>
          </cell>
          <cell r="P1662">
            <v>755566.93599175068</v>
          </cell>
          <cell r="Q1662">
            <v>436628.0295159088</v>
          </cell>
          <cell r="R1662">
            <v>680849.20992311742</v>
          </cell>
          <cell r="S1662">
            <v>937352.40412391536</v>
          </cell>
          <cell r="T1662">
            <v>307550.68048281525</v>
          </cell>
          <cell r="U1662">
            <v>602245.9783715466</v>
          </cell>
          <cell r="V1662">
            <v>856271.20329882111</v>
          </cell>
          <cell r="W1662">
            <v>324176.37198805279</v>
          </cell>
          <cell r="X1662">
            <v>663887.55716039403</v>
          </cell>
          <cell r="Y1662">
            <v>1021109.4510098349</v>
          </cell>
          <cell r="Z1662">
            <v>212891.50843603598</v>
          </cell>
          <cell r="AA1662">
            <v>481169.50702346652</v>
          </cell>
          <cell r="AB1662">
            <v>755566.93599175068</v>
          </cell>
          <cell r="AC1662">
            <v>1192194.9655076596</v>
          </cell>
          <cell r="AD1662">
            <v>1436416.1459148682</v>
          </cell>
          <cell r="AE1662">
            <v>1692919.3401156662</v>
          </cell>
          <cell r="AF1662">
            <v>2000470.0205984814</v>
          </cell>
          <cell r="AG1662">
            <v>2295165.318487213</v>
          </cell>
          <cell r="AH1662">
            <v>2549190.5434144875</v>
          </cell>
          <cell r="AI1662">
            <v>2873366.9154025405</v>
          </cell>
          <cell r="AJ1662">
            <v>3213078.1005748818</v>
          </cell>
          <cell r="AK1662">
            <v>3570299.9944243226</v>
          </cell>
        </row>
        <row r="1663">
          <cell r="A1663" t="str">
            <v>Portugal-P_565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P_566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</row>
        <row r="1665">
          <cell r="A1665" t="str">
            <v>Portugal-Corp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</row>
        <row r="1666">
          <cell r="A1666" t="str">
            <v>Portugal-P_609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[None]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</row>
        <row r="1668">
          <cell r="A1668" t="str">
            <v>Portugal-OrtGrp_Int</v>
          </cell>
          <cell r="B1668">
            <v>1126774.5056989999</v>
          </cell>
          <cell r="C1668">
            <v>1093448.639218423</v>
          </cell>
          <cell r="D1668">
            <v>1275479.8092579669</v>
          </cell>
          <cell r="E1668">
            <v>1246565.6431728308</v>
          </cell>
          <cell r="F1668">
            <v>1346333.3682251687</v>
          </cell>
          <cell r="G1668">
            <v>1436459.7231914399</v>
          </cell>
          <cell r="H1668">
            <v>1268079.9255640847</v>
          </cell>
          <cell r="I1668">
            <v>959173.85438474058</v>
          </cell>
          <cell r="J1668">
            <v>1428657.8274017212</v>
          </cell>
          <cell r="K1668">
            <v>1431728.3089090486</v>
          </cell>
          <cell r="L1668">
            <v>1584089.323098395</v>
          </cell>
          <cell r="M1668">
            <v>1424749.9418469411</v>
          </cell>
          <cell r="N1668">
            <v>1126774.5056989999</v>
          </cell>
          <cell r="O1668">
            <v>2220223.1449174229</v>
          </cell>
          <cell r="P1668">
            <v>3495702.9541753898</v>
          </cell>
          <cell r="Q1668">
            <v>1246565.6431728308</v>
          </cell>
          <cell r="R1668">
            <v>2592899.0113979997</v>
          </cell>
          <cell r="S1668">
            <v>4029358.7345894398</v>
          </cell>
          <cell r="T1668">
            <v>1268079.9255640847</v>
          </cell>
          <cell r="U1668">
            <v>2227253.779948825</v>
          </cell>
          <cell r="V1668">
            <v>3655911.6073505459</v>
          </cell>
          <cell r="W1668">
            <v>1431728.3089090486</v>
          </cell>
          <cell r="X1668">
            <v>3015817.6320074433</v>
          </cell>
          <cell r="Y1668">
            <v>4440567.5738543849</v>
          </cell>
          <cell r="Z1668">
            <v>1126774.5056989999</v>
          </cell>
          <cell r="AA1668">
            <v>2220223.1449174229</v>
          </cell>
          <cell r="AB1668">
            <v>3495702.9541753898</v>
          </cell>
          <cell r="AC1668">
            <v>4742268.5973482206</v>
          </cell>
          <cell r="AD1668">
            <v>6088601.9655733891</v>
          </cell>
          <cell r="AE1668">
            <v>7525061.6887648292</v>
          </cell>
          <cell r="AF1668">
            <v>8793141.6143289134</v>
          </cell>
          <cell r="AG1668">
            <v>9752315.4687136542</v>
          </cell>
          <cell r="AH1668">
            <v>11180973.296115376</v>
          </cell>
          <cell r="AI1668">
            <v>12612701.605024425</v>
          </cell>
          <cell r="AJ1668">
            <v>14196790.92812282</v>
          </cell>
          <cell r="AK1668">
            <v>15621540.869969761</v>
          </cell>
        </row>
        <row r="1669">
          <cell r="A1669" t="str">
            <v>Portugal-ORTGRP_Total</v>
          </cell>
          <cell r="B1669">
            <v>1126774.5056989999</v>
          </cell>
          <cell r="C1669">
            <v>1093448.639218423</v>
          </cell>
          <cell r="D1669">
            <v>1275479.8092579669</v>
          </cell>
          <cell r="E1669">
            <v>1246565.6431728308</v>
          </cell>
          <cell r="F1669">
            <v>1346333.3682251687</v>
          </cell>
          <cell r="G1669">
            <v>1436459.7231914399</v>
          </cell>
          <cell r="H1669">
            <v>1268079.9255640847</v>
          </cell>
          <cell r="I1669">
            <v>959173.85438474058</v>
          </cell>
          <cell r="J1669">
            <v>1428657.8274017212</v>
          </cell>
          <cell r="K1669">
            <v>1431728.3089090486</v>
          </cell>
          <cell r="L1669">
            <v>1584089.323098395</v>
          </cell>
          <cell r="M1669">
            <v>1424749.9418469411</v>
          </cell>
          <cell r="N1669">
            <v>1126774.5056989999</v>
          </cell>
          <cell r="O1669">
            <v>2220223.1449174229</v>
          </cell>
          <cell r="P1669">
            <v>3495702.9541753898</v>
          </cell>
          <cell r="Q1669">
            <v>1246565.6431728308</v>
          </cell>
          <cell r="R1669">
            <v>2592899.0113979997</v>
          </cell>
          <cell r="S1669">
            <v>4029358.7345894398</v>
          </cell>
          <cell r="T1669">
            <v>1268079.9255640847</v>
          </cell>
          <cell r="U1669">
            <v>2227253.779948825</v>
          </cell>
          <cell r="V1669">
            <v>3655911.6073505459</v>
          </cell>
          <cell r="W1669">
            <v>1431728.3089090486</v>
          </cell>
          <cell r="X1669">
            <v>3015817.6320074433</v>
          </cell>
          <cell r="Y1669">
            <v>4440567.5738543849</v>
          </cell>
          <cell r="Z1669">
            <v>1126774.5056989999</v>
          </cell>
          <cell r="AA1669">
            <v>2220223.1449174229</v>
          </cell>
          <cell r="AB1669">
            <v>3495702.9541753898</v>
          </cell>
          <cell r="AC1669">
            <v>4742268.5973482206</v>
          </cell>
          <cell r="AD1669">
            <v>6088601.9655733891</v>
          </cell>
          <cell r="AE1669">
            <v>7525061.6887648292</v>
          </cell>
          <cell r="AF1669">
            <v>8793141.6143289134</v>
          </cell>
          <cell r="AG1669">
            <v>9752315.4687136542</v>
          </cell>
          <cell r="AH1669">
            <v>11180973.296115376</v>
          </cell>
          <cell r="AI1669">
            <v>12612701.605024425</v>
          </cell>
          <cell r="AJ1669">
            <v>14196790.92812282</v>
          </cell>
          <cell r="AK1669">
            <v>15621540.869969761</v>
          </cell>
        </row>
        <row r="1670">
          <cell r="A1670" t="str">
            <v>Portugal-ORTGRP_None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</row>
        <row r="1671">
          <cell r="A1671" t="str">
            <v>Portugal-Ortho_Int</v>
          </cell>
          <cell r="B1671">
            <v>1126774.5056989999</v>
          </cell>
          <cell r="C1671">
            <v>1093448.639218423</v>
          </cell>
          <cell r="D1671">
            <v>1275479.8092579669</v>
          </cell>
          <cell r="E1671">
            <v>1246565.6431728308</v>
          </cell>
          <cell r="F1671">
            <v>1346333.3682251687</v>
          </cell>
          <cell r="G1671">
            <v>1436459.7231914399</v>
          </cell>
          <cell r="H1671">
            <v>1268079.9255640847</v>
          </cell>
          <cell r="I1671">
            <v>959173.85438474058</v>
          </cell>
          <cell r="J1671">
            <v>1428657.8274017212</v>
          </cell>
          <cell r="K1671">
            <v>1431728.3089090486</v>
          </cell>
          <cell r="L1671">
            <v>1584089.323098395</v>
          </cell>
          <cell r="M1671">
            <v>1424749.9418469411</v>
          </cell>
          <cell r="N1671">
            <v>1126774.5056989999</v>
          </cell>
          <cell r="O1671">
            <v>2220223.1449174229</v>
          </cell>
          <cell r="P1671">
            <v>3495702.9541753898</v>
          </cell>
          <cell r="Q1671">
            <v>1246565.6431728308</v>
          </cell>
          <cell r="R1671">
            <v>2592899.0113979997</v>
          </cell>
          <cell r="S1671">
            <v>4029358.7345894398</v>
          </cell>
          <cell r="T1671">
            <v>1268079.9255640847</v>
          </cell>
          <cell r="U1671">
            <v>2227253.779948825</v>
          </cell>
          <cell r="V1671">
            <v>3655911.6073505459</v>
          </cell>
          <cell r="W1671">
            <v>1431728.3089090486</v>
          </cell>
          <cell r="X1671">
            <v>3015817.6320074433</v>
          </cell>
          <cell r="Y1671">
            <v>4440567.5738543849</v>
          </cell>
          <cell r="Z1671">
            <v>1126774.5056989999</v>
          </cell>
          <cell r="AA1671">
            <v>2220223.1449174229</v>
          </cell>
          <cell r="AB1671">
            <v>3495702.9541753898</v>
          </cell>
          <cell r="AC1671">
            <v>4742268.5973482206</v>
          </cell>
          <cell r="AD1671">
            <v>6088601.9655733891</v>
          </cell>
          <cell r="AE1671">
            <v>7525061.6887648292</v>
          </cell>
          <cell r="AF1671">
            <v>8793141.6143289134</v>
          </cell>
          <cell r="AG1671">
            <v>9752315.4687136542</v>
          </cell>
          <cell r="AH1671">
            <v>11180973.296115376</v>
          </cell>
          <cell r="AI1671">
            <v>12612701.605024425</v>
          </cell>
          <cell r="AJ1671">
            <v>14196790.92812282</v>
          </cell>
          <cell r="AK1671">
            <v>15621540.869969761</v>
          </cell>
        </row>
        <row r="1672">
          <cell r="A1672" t="str">
            <v>Portugal-ORT_Total</v>
          </cell>
          <cell r="B1672">
            <v>1126774.5056989999</v>
          </cell>
          <cell r="C1672">
            <v>1093448.639218423</v>
          </cell>
          <cell r="D1672">
            <v>1275479.8092579669</v>
          </cell>
          <cell r="E1672">
            <v>1246565.6431728308</v>
          </cell>
          <cell r="F1672">
            <v>1346333.3682251687</v>
          </cell>
          <cell r="G1672">
            <v>1436459.7231914399</v>
          </cell>
          <cell r="H1672">
            <v>1268079.9255640847</v>
          </cell>
          <cell r="I1672">
            <v>959173.85438474058</v>
          </cell>
          <cell r="J1672">
            <v>1428657.8274017212</v>
          </cell>
          <cell r="K1672">
            <v>1431728.3089090486</v>
          </cell>
          <cell r="L1672">
            <v>1584089.323098395</v>
          </cell>
          <cell r="M1672">
            <v>1424749.9418469411</v>
          </cell>
          <cell r="N1672">
            <v>1126774.5056989999</v>
          </cell>
          <cell r="O1672">
            <v>2220223.1449174229</v>
          </cell>
          <cell r="P1672">
            <v>3495702.9541753898</v>
          </cell>
          <cell r="Q1672">
            <v>1246565.6431728308</v>
          </cell>
          <cell r="R1672">
            <v>2592899.0113979997</v>
          </cell>
          <cell r="S1672">
            <v>4029358.7345894398</v>
          </cell>
          <cell r="T1672">
            <v>1268079.9255640847</v>
          </cell>
          <cell r="U1672">
            <v>2227253.779948825</v>
          </cell>
          <cell r="V1672">
            <v>3655911.6073505459</v>
          </cell>
          <cell r="W1672">
            <v>1431728.3089090486</v>
          </cell>
          <cell r="X1672">
            <v>3015817.6320074433</v>
          </cell>
          <cell r="Y1672">
            <v>4440567.5738543849</v>
          </cell>
          <cell r="Z1672">
            <v>1126774.5056989999</v>
          </cell>
          <cell r="AA1672">
            <v>2220223.1449174229</v>
          </cell>
          <cell r="AB1672">
            <v>3495702.9541753898</v>
          </cell>
          <cell r="AC1672">
            <v>4742268.5973482206</v>
          </cell>
          <cell r="AD1672">
            <v>6088601.9655733891</v>
          </cell>
          <cell r="AE1672">
            <v>7525061.6887648292</v>
          </cell>
          <cell r="AF1672">
            <v>8793141.6143289134</v>
          </cell>
          <cell r="AG1672">
            <v>9752315.4687136542</v>
          </cell>
          <cell r="AH1672">
            <v>11180973.296115376</v>
          </cell>
          <cell r="AI1672">
            <v>12612701.605024425</v>
          </cell>
          <cell r="AJ1672">
            <v>14196790.92812282</v>
          </cell>
          <cell r="AK1672">
            <v>15621540.869969761</v>
          </cell>
        </row>
        <row r="1673">
          <cell r="A1673" t="str">
            <v>Portugal-ORT_None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</row>
        <row r="1674">
          <cell r="A1674" t="str">
            <v>Portugal-ReconProd_Int</v>
          </cell>
          <cell r="B1674">
            <v>487090.85833914863</v>
          </cell>
          <cell r="C1674">
            <v>453764.99185857177</v>
          </cell>
          <cell r="D1674">
            <v>519490.04419632466</v>
          </cell>
          <cell r="E1674">
            <v>606881.99581297976</v>
          </cell>
          <cell r="F1674">
            <v>590343.60316352639</v>
          </cell>
          <cell r="G1674">
            <v>680469.9581297976</v>
          </cell>
          <cell r="H1674">
            <v>628396.27820423362</v>
          </cell>
          <cell r="I1674">
            <v>319490.20702488947</v>
          </cell>
          <cell r="J1674">
            <v>614515.00348918338</v>
          </cell>
          <cell r="K1674">
            <v>617585.48499651079</v>
          </cell>
          <cell r="L1674">
            <v>711793.44033496163</v>
          </cell>
          <cell r="M1674">
            <v>560595.48732263315</v>
          </cell>
          <cell r="N1674">
            <v>487090.85833914863</v>
          </cell>
          <cell r="O1674">
            <v>940855.85019772034</v>
          </cell>
          <cell r="P1674">
            <v>1460345.894394045</v>
          </cell>
          <cell r="Q1674">
            <v>606881.99581297976</v>
          </cell>
          <cell r="R1674">
            <v>1197225.5989765062</v>
          </cell>
          <cell r="S1674">
            <v>1877695.5571063037</v>
          </cell>
          <cell r="T1674">
            <v>628396.27820423362</v>
          </cell>
          <cell r="U1674">
            <v>947886.48522912315</v>
          </cell>
          <cell r="V1674">
            <v>1562401.4887183066</v>
          </cell>
          <cell r="W1674">
            <v>617585.48499651079</v>
          </cell>
          <cell r="X1674">
            <v>1329378.9253314724</v>
          </cell>
          <cell r="Y1674">
            <v>1889974.4126541056</v>
          </cell>
          <cell r="Z1674">
            <v>487090.85833914863</v>
          </cell>
          <cell r="AA1674">
            <v>940855.85019772034</v>
          </cell>
          <cell r="AB1674">
            <v>1460345.894394045</v>
          </cell>
          <cell r="AC1674">
            <v>2067227.8902070248</v>
          </cell>
          <cell r="AD1674">
            <v>2657571.4933705512</v>
          </cell>
          <cell r="AE1674">
            <v>3338041.4515003487</v>
          </cell>
          <cell r="AF1674">
            <v>3966437.7297045821</v>
          </cell>
          <cell r="AG1674">
            <v>4285927.9367294712</v>
          </cell>
          <cell r="AH1674">
            <v>4900442.9402186545</v>
          </cell>
          <cell r="AI1674">
            <v>5518028.4252151651</v>
          </cell>
          <cell r="AJ1674">
            <v>6229821.8655501269</v>
          </cell>
          <cell r="AK1674">
            <v>6790417.35287276</v>
          </cell>
        </row>
        <row r="1675">
          <cell r="A1675" t="str">
            <v>Portugal-Trauma_Int</v>
          </cell>
          <cell r="B1675">
            <v>639683.64735985117</v>
          </cell>
          <cell r="C1675">
            <v>639683.64735985117</v>
          </cell>
          <cell r="D1675">
            <v>755989.76506164228</v>
          </cell>
          <cell r="E1675">
            <v>639683.64735985117</v>
          </cell>
          <cell r="F1675">
            <v>755989.76506164228</v>
          </cell>
          <cell r="G1675">
            <v>755989.76506164228</v>
          </cell>
          <cell r="H1675">
            <v>639683.64735985117</v>
          </cell>
          <cell r="I1675">
            <v>639683.64735985117</v>
          </cell>
          <cell r="J1675">
            <v>814142.82391253777</v>
          </cell>
          <cell r="K1675">
            <v>814142.82391253777</v>
          </cell>
          <cell r="L1675">
            <v>872295.88276343339</v>
          </cell>
          <cell r="M1675">
            <v>864154.45452430798</v>
          </cell>
          <cell r="N1675">
            <v>639683.64735985117</v>
          </cell>
          <cell r="O1675">
            <v>1279367.2947197023</v>
          </cell>
          <cell r="P1675">
            <v>2035357.0597813446</v>
          </cell>
          <cell r="Q1675">
            <v>639683.64735985117</v>
          </cell>
          <cell r="R1675">
            <v>1395673.4124214933</v>
          </cell>
          <cell r="S1675">
            <v>2151663.1774831358</v>
          </cell>
          <cell r="T1675">
            <v>639683.64735985117</v>
          </cell>
          <cell r="U1675">
            <v>1279367.2947197023</v>
          </cell>
          <cell r="V1675">
            <v>2093510.1186322402</v>
          </cell>
          <cell r="W1675">
            <v>814142.82391253777</v>
          </cell>
          <cell r="X1675">
            <v>1686438.7066759712</v>
          </cell>
          <cell r="Y1675">
            <v>2550593.1612002794</v>
          </cell>
          <cell r="Z1675">
            <v>639683.64735985117</v>
          </cell>
          <cell r="AA1675">
            <v>1279367.2947197023</v>
          </cell>
          <cell r="AB1675">
            <v>2035357.0597813446</v>
          </cell>
          <cell r="AC1675">
            <v>2675040.7071411959</v>
          </cell>
          <cell r="AD1675">
            <v>3431030.4722028384</v>
          </cell>
          <cell r="AE1675">
            <v>4187020.2372644804</v>
          </cell>
          <cell r="AF1675">
            <v>4826703.8846243313</v>
          </cell>
          <cell r="AG1675">
            <v>5466387.5319841821</v>
          </cell>
          <cell r="AH1675">
            <v>6280530.3558967197</v>
          </cell>
          <cell r="AI1675">
            <v>7094673.1798092574</v>
          </cell>
          <cell r="AJ1675">
            <v>7966969.0625726907</v>
          </cell>
          <cell r="AK1675">
            <v>8831123.5170969982</v>
          </cell>
        </row>
        <row r="1676">
          <cell r="A1676" t="str">
            <v>Portugal-MedSurg_Int</v>
          </cell>
          <cell r="B1676">
            <v>504069.03961658629</v>
          </cell>
          <cell r="C1676">
            <v>446170.24841687811</v>
          </cell>
          <cell r="D1676">
            <v>520861.68277817179</v>
          </cell>
          <cell r="E1676">
            <v>544742.06999169057</v>
          </cell>
          <cell r="F1676">
            <v>519299.70546913624</v>
          </cell>
          <cell r="G1676">
            <v>831496.64296187041</v>
          </cell>
          <cell r="H1676">
            <v>587696.02462560695</v>
          </cell>
          <cell r="I1676">
            <v>462204.05973806849</v>
          </cell>
          <cell r="J1676">
            <v>588652.26336717559</v>
          </cell>
          <cell r="K1676">
            <v>670229.05958389828</v>
          </cell>
          <cell r="L1676">
            <v>772272.936676729</v>
          </cell>
          <cell r="M1676">
            <v>807792.83449728647</v>
          </cell>
          <cell r="N1676">
            <v>504069.03961658629</v>
          </cell>
          <cell r="O1676">
            <v>950239.28803346446</v>
          </cell>
          <cell r="P1676">
            <v>1471100.9708116362</v>
          </cell>
          <cell r="Q1676">
            <v>544742.06999169057</v>
          </cell>
          <cell r="R1676">
            <v>1064041.7754608267</v>
          </cell>
          <cell r="S1676">
            <v>1895538.4184226971</v>
          </cell>
          <cell r="T1676">
            <v>587696.02462560695</v>
          </cell>
          <cell r="U1676">
            <v>1049900.0843636754</v>
          </cell>
          <cell r="V1676">
            <v>1638552.347730851</v>
          </cell>
          <cell r="W1676">
            <v>670229.05958389828</v>
          </cell>
          <cell r="X1676">
            <v>1442501.9962606272</v>
          </cell>
          <cell r="Y1676">
            <v>2250294.8307579136</v>
          </cell>
          <cell r="Z1676">
            <v>504069.03961658629</v>
          </cell>
          <cell r="AA1676">
            <v>950239.28803346446</v>
          </cell>
          <cell r="AB1676">
            <v>1471100.9708116362</v>
          </cell>
          <cell r="AC1676">
            <v>2015843.0408033268</v>
          </cell>
          <cell r="AD1676">
            <v>2535142.7462724629</v>
          </cell>
          <cell r="AE1676">
            <v>3366639.3892343333</v>
          </cell>
          <cell r="AF1676">
            <v>3954335.4138599401</v>
          </cell>
          <cell r="AG1676">
            <v>4416539.473598009</v>
          </cell>
          <cell r="AH1676">
            <v>5005191.736965185</v>
          </cell>
          <cell r="AI1676">
            <v>5675420.7965490837</v>
          </cell>
          <cell r="AJ1676">
            <v>6447693.7332258131</v>
          </cell>
          <cell r="AK1676">
            <v>7255486.5677230991</v>
          </cell>
        </row>
        <row r="1677">
          <cell r="A1677" t="str">
            <v>Portugal-MSNT_Total</v>
          </cell>
          <cell r="B1677">
            <v>504069.03961658629</v>
          </cell>
          <cell r="C1677">
            <v>446170.24841687811</v>
          </cell>
          <cell r="D1677">
            <v>520861.68277817179</v>
          </cell>
          <cell r="E1677">
            <v>544742.06999169057</v>
          </cell>
          <cell r="F1677">
            <v>519299.70546913624</v>
          </cell>
          <cell r="G1677">
            <v>831496.64296187041</v>
          </cell>
          <cell r="H1677">
            <v>587696.02462560695</v>
          </cell>
          <cell r="I1677">
            <v>462204.05973806849</v>
          </cell>
          <cell r="J1677">
            <v>588652.26336717559</v>
          </cell>
          <cell r="K1677">
            <v>670229.05958389828</v>
          </cell>
          <cell r="L1677">
            <v>772272.936676729</v>
          </cell>
          <cell r="M1677">
            <v>807792.83449728647</v>
          </cell>
          <cell r="N1677">
            <v>504069.03961658629</v>
          </cell>
          <cell r="O1677">
            <v>950239.28803346446</v>
          </cell>
          <cell r="P1677">
            <v>1471100.9708116362</v>
          </cell>
          <cell r="Q1677">
            <v>544742.06999169057</v>
          </cell>
          <cell r="R1677">
            <v>1064041.7754608267</v>
          </cell>
          <cell r="S1677">
            <v>1895538.4184226971</v>
          </cell>
          <cell r="T1677">
            <v>587696.02462560695</v>
          </cell>
          <cell r="U1677">
            <v>1049900.0843636754</v>
          </cell>
          <cell r="V1677">
            <v>1638552.347730851</v>
          </cell>
          <cell r="W1677">
            <v>670229.05958389828</v>
          </cell>
          <cell r="X1677">
            <v>1442501.9962606272</v>
          </cell>
          <cell r="Y1677">
            <v>2250294.8307579136</v>
          </cell>
          <cell r="Z1677">
            <v>504069.03961658629</v>
          </cell>
          <cell r="AA1677">
            <v>950239.28803346446</v>
          </cell>
          <cell r="AB1677">
            <v>1471100.9708116362</v>
          </cell>
          <cell r="AC1677">
            <v>2015843.0408033268</v>
          </cell>
          <cell r="AD1677">
            <v>2535142.7462724629</v>
          </cell>
          <cell r="AE1677">
            <v>3366639.3892343333</v>
          </cell>
          <cell r="AF1677">
            <v>3954335.4138599401</v>
          </cell>
          <cell r="AG1677">
            <v>4416539.473598009</v>
          </cell>
          <cell r="AH1677">
            <v>5005191.736965185</v>
          </cell>
          <cell r="AI1677">
            <v>5675420.7965490837</v>
          </cell>
          <cell r="AJ1677">
            <v>6447693.7332258131</v>
          </cell>
          <cell r="AK1677">
            <v>7255486.5677230991</v>
          </cell>
        </row>
        <row r="1678">
          <cell r="A1678" t="str">
            <v>Portugal-MEDSURG_None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</row>
        <row r="1679">
          <cell r="A1679" t="str">
            <v>Portugal-Endo_Int</v>
          </cell>
          <cell r="B1679">
            <v>296266.55036054901</v>
          </cell>
          <cell r="C1679">
            <v>307090.45475692023</v>
          </cell>
          <cell r="D1679">
            <v>369304.03582228429</v>
          </cell>
          <cell r="E1679">
            <v>340125.63270528027</v>
          </cell>
          <cell r="F1679">
            <v>449935.94673179806</v>
          </cell>
          <cell r="G1679">
            <v>377935.01628285652</v>
          </cell>
          <cell r="H1679">
            <v>399658.554314957</v>
          </cell>
          <cell r="I1679">
            <v>287741.33519423119</v>
          </cell>
          <cell r="J1679">
            <v>436613.16585252382</v>
          </cell>
          <cell r="K1679">
            <v>408949.38039190375</v>
          </cell>
          <cell r="L1679">
            <v>500831.21337631874</v>
          </cell>
          <cell r="M1679">
            <v>474761.57245871134</v>
          </cell>
          <cell r="N1679">
            <v>296266.55036054901</v>
          </cell>
          <cell r="O1679">
            <v>603357.00511746923</v>
          </cell>
          <cell r="P1679">
            <v>972661.04093975353</v>
          </cell>
          <cell r="Q1679">
            <v>340125.63270528027</v>
          </cell>
          <cell r="R1679">
            <v>790061.57943707833</v>
          </cell>
          <cell r="S1679">
            <v>1167996.5957199349</v>
          </cell>
          <cell r="T1679">
            <v>399658.554314957</v>
          </cell>
          <cell r="U1679">
            <v>687399.88950918824</v>
          </cell>
          <cell r="V1679">
            <v>1124013.0553617121</v>
          </cell>
          <cell r="W1679">
            <v>408949.38039190375</v>
          </cell>
          <cell r="X1679">
            <v>909780.59376822249</v>
          </cell>
          <cell r="Y1679">
            <v>1384542.1662269337</v>
          </cell>
          <cell r="Z1679">
            <v>296266.55036054901</v>
          </cell>
          <cell r="AA1679">
            <v>603357.00511746923</v>
          </cell>
          <cell r="AB1679">
            <v>972661.04093975353</v>
          </cell>
          <cell r="AC1679">
            <v>1312786.6736450337</v>
          </cell>
          <cell r="AD1679">
            <v>1762722.6203768319</v>
          </cell>
          <cell r="AE1679">
            <v>2140657.6366596883</v>
          </cell>
          <cell r="AF1679">
            <v>2540316.1909746453</v>
          </cell>
          <cell r="AG1679">
            <v>2828057.5261688763</v>
          </cell>
          <cell r="AH1679">
            <v>3264670.6920214002</v>
          </cell>
          <cell r="AI1679">
            <v>3673620.0724133039</v>
          </cell>
          <cell r="AJ1679">
            <v>4174451.2857896225</v>
          </cell>
          <cell r="AK1679">
            <v>4649212.8582483334</v>
          </cell>
        </row>
        <row r="1680">
          <cell r="A1680" t="str">
            <v>Portugal-Endo_Total</v>
          </cell>
          <cell r="B1680">
            <v>296266.55036054901</v>
          </cell>
          <cell r="C1680">
            <v>307090.45475692023</v>
          </cell>
          <cell r="D1680">
            <v>369304.03582228429</v>
          </cell>
          <cell r="E1680">
            <v>340125.63270528027</v>
          </cell>
          <cell r="F1680">
            <v>449935.94673179806</v>
          </cell>
          <cell r="G1680">
            <v>377935.01628285652</v>
          </cell>
          <cell r="H1680">
            <v>399658.554314957</v>
          </cell>
          <cell r="I1680">
            <v>287741.33519423119</v>
          </cell>
          <cell r="J1680">
            <v>436613.16585252382</v>
          </cell>
          <cell r="K1680">
            <v>408949.38039190375</v>
          </cell>
          <cell r="L1680">
            <v>500831.21337631874</v>
          </cell>
          <cell r="M1680">
            <v>474761.57245871134</v>
          </cell>
          <cell r="N1680">
            <v>296266.55036054901</v>
          </cell>
          <cell r="O1680">
            <v>603357.00511746923</v>
          </cell>
          <cell r="P1680">
            <v>972661.04093975353</v>
          </cell>
          <cell r="Q1680">
            <v>340125.63270528027</v>
          </cell>
          <cell r="R1680">
            <v>790061.57943707833</v>
          </cell>
          <cell r="S1680">
            <v>1167996.5957199349</v>
          </cell>
          <cell r="T1680">
            <v>399658.554314957</v>
          </cell>
          <cell r="U1680">
            <v>687399.88950918824</v>
          </cell>
          <cell r="V1680">
            <v>1124013.0553617121</v>
          </cell>
          <cell r="W1680">
            <v>408949.38039190375</v>
          </cell>
          <cell r="X1680">
            <v>909780.59376822249</v>
          </cell>
          <cell r="Y1680">
            <v>1384542.1662269337</v>
          </cell>
          <cell r="Z1680">
            <v>296266.55036054901</v>
          </cell>
          <cell r="AA1680">
            <v>603357.00511746923</v>
          </cell>
          <cell r="AB1680">
            <v>972661.04093975353</v>
          </cell>
          <cell r="AC1680">
            <v>1312786.6736450337</v>
          </cell>
          <cell r="AD1680">
            <v>1762722.6203768319</v>
          </cell>
          <cell r="AE1680">
            <v>2140657.6366596883</v>
          </cell>
          <cell r="AF1680">
            <v>2540316.1909746453</v>
          </cell>
          <cell r="AG1680">
            <v>2828057.5261688763</v>
          </cell>
          <cell r="AH1680">
            <v>3264670.6920214002</v>
          </cell>
          <cell r="AI1680">
            <v>3673620.0724133039</v>
          </cell>
          <cell r="AJ1680">
            <v>4174451.2857896225</v>
          </cell>
          <cell r="AK1680">
            <v>4649212.8582483334</v>
          </cell>
        </row>
        <row r="1681">
          <cell r="A1681" t="str">
            <v>Portugal-Endo_None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</row>
        <row r="1682">
          <cell r="A1682" t="str">
            <v>Portugal-Med_Int</v>
          </cell>
          <cell r="B1682">
            <v>207802.48925603728</v>
          </cell>
          <cell r="C1682">
            <v>139079.79365995788</v>
          </cell>
          <cell r="D1682">
            <v>151557.6469558875</v>
          </cell>
          <cell r="E1682">
            <v>204616.43728641025</v>
          </cell>
          <cell r="F1682">
            <v>69363.758737338212</v>
          </cell>
          <cell r="G1682">
            <v>453561.62667901395</v>
          </cell>
          <cell r="H1682">
            <v>188037.47031064995</v>
          </cell>
          <cell r="I1682">
            <v>174462.72454383731</v>
          </cell>
          <cell r="J1682">
            <v>152039.09751465177</v>
          </cell>
          <cell r="K1682">
            <v>261279.67919199457</v>
          </cell>
          <cell r="L1682">
            <v>271441.72330041032</v>
          </cell>
          <cell r="M1682">
            <v>333031.26203857514</v>
          </cell>
          <cell r="N1682">
            <v>207802.48925603728</v>
          </cell>
          <cell r="O1682">
            <v>346882.28291599517</v>
          </cell>
          <cell r="P1682">
            <v>498439.92987188266</v>
          </cell>
          <cell r="Q1682">
            <v>204616.43728641025</v>
          </cell>
          <cell r="R1682">
            <v>273980.19602374849</v>
          </cell>
          <cell r="S1682">
            <v>727541.82270276244</v>
          </cell>
          <cell r="T1682">
            <v>188037.47031064995</v>
          </cell>
          <cell r="U1682">
            <v>362500.19485448726</v>
          </cell>
          <cell r="V1682">
            <v>514539.29236913903</v>
          </cell>
          <cell r="W1682">
            <v>261279.67919199457</v>
          </cell>
          <cell r="X1682">
            <v>532721.40249240492</v>
          </cell>
          <cell r="Y1682">
            <v>865752.66453098005</v>
          </cell>
          <cell r="Z1682">
            <v>207802.48925603728</v>
          </cell>
          <cell r="AA1682">
            <v>346882.28291599517</v>
          </cell>
          <cell r="AB1682">
            <v>498439.92987188266</v>
          </cell>
          <cell r="AC1682">
            <v>703056.36715829291</v>
          </cell>
          <cell r="AD1682">
            <v>772420.12589563115</v>
          </cell>
          <cell r="AE1682">
            <v>1225981.752574645</v>
          </cell>
          <cell r="AF1682">
            <v>1414019.2228852948</v>
          </cell>
          <cell r="AG1682">
            <v>1588481.9474291322</v>
          </cell>
          <cell r="AH1682">
            <v>1740521.0449437839</v>
          </cell>
          <cell r="AI1682">
            <v>2001800.7241357784</v>
          </cell>
          <cell r="AJ1682">
            <v>2273242.4474361888</v>
          </cell>
          <cell r="AK1682">
            <v>2606273.7094747638</v>
          </cell>
        </row>
        <row r="1683">
          <cell r="A1683" t="str">
            <v>Portugal-MED_Total</v>
          </cell>
          <cell r="B1683">
            <v>207802.48925603728</v>
          </cell>
          <cell r="C1683">
            <v>139079.79365995788</v>
          </cell>
          <cell r="D1683">
            <v>151557.6469558875</v>
          </cell>
          <cell r="E1683">
            <v>204616.43728641025</v>
          </cell>
          <cell r="F1683">
            <v>69363.758737338212</v>
          </cell>
          <cell r="G1683">
            <v>453561.62667901395</v>
          </cell>
          <cell r="H1683">
            <v>188037.47031064995</v>
          </cell>
          <cell r="I1683">
            <v>174462.72454383731</v>
          </cell>
          <cell r="J1683">
            <v>152039.09751465177</v>
          </cell>
          <cell r="K1683">
            <v>261279.67919199457</v>
          </cell>
          <cell r="L1683">
            <v>271441.72330041032</v>
          </cell>
          <cell r="M1683">
            <v>333031.26203857514</v>
          </cell>
          <cell r="N1683">
            <v>207802.48925603728</v>
          </cell>
          <cell r="O1683">
            <v>346882.28291599517</v>
          </cell>
          <cell r="P1683">
            <v>498439.92987188266</v>
          </cell>
          <cell r="Q1683">
            <v>204616.43728641025</v>
          </cell>
          <cell r="R1683">
            <v>273980.19602374849</v>
          </cell>
          <cell r="S1683">
            <v>727541.82270276244</v>
          </cell>
          <cell r="T1683">
            <v>188037.47031064995</v>
          </cell>
          <cell r="U1683">
            <v>362500.19485448726</v>
          </cell>
          <cell r="V1683">
            <v>514539.29236913903</v>
          </cell>
          <cell r="W1683">
            <v>261279.67919199457</v>
          </cell>
          <cell r="X1683">
            <v>532721.40249240492</v>
          </cell>
          <cell r="Y1683">
            <v>865752.66453098005</v>
          </cell>
          <cell r="Z1683">
            <v>207802.48925603728</v>
          </cell>
          <cell r="AA1683">
            <v>346882.28291599517</v>
          </cell>
          <cell r="AB1683">
            <v>498439.92987188266</v>
          </cell>
          <cell r="AC1683">
            <v>703056.36715829291</v>
          </cell>
          <cell r="AD1683">
            <v>772420.12589563115</v>
          </cell>
          <cell r="AE1683">
            <v>1225981.752574645</v>
          </cell>
          <cell r="AF1683">
            <v>1414019.2228852948</v>
          </cell>
          <cell r="AG1683">
            <v>1588481.9474291322</v>
          </cell>
          <cell r="AH1683">
            <v>1740521.0449437839</v>
          </cell>
          <cell r="AI1683">
            <v>2001800.7241357784</v>
          </cell>
          <cell r="AJ1683">
            <v>2273242.4474361888</v>
          </cell>
          <cell r="AK1683">
            <v>2606273.7094747638</v>
          </cell>
        </row>
        <row r="1684">
          <cell r="A1684" t="str">
            <v>Portugal-Medical_Int</v>
          </cell>
          <cell r="B1684">
            <v>113319.78883814969</v>
          </cell>
          <cell r="C1684">
            <v>43136.505940477327</v>
          </cell>
          <cell r="D1684">
            <v>27715.827589093344</v>
          </cell>
          <cell r="E1684">
            <v>29306.55771422659</v>
          </cell>
          <cell r="F1684">
            <v>5154.4093107152585</v>
          </cell>
          <cell r="G1684">
            <v>50220.908126460243</v>
          </cell>
          <cell r="H1684">
            <v>61237.758930456301</v>
          </cell>
          <cell r="I1684">
            <v>70017.863325956831</v>
          </cell>
          <cell r="J1684">
            <v>33691.087756354951</v>
          </cell>
          <cell r="K1684">
            <v>64699.984777772886</v>
          </cell>
          <cell r="L1684">
            <v>83355.753184808869</v>
          </cell>
          <cell r="M1684">
            <v>101402.89837246039</v>
          </cell>
          <cell r="N1684">
            <v>113319.78883814969</v>
          </cell>
          <cell r="O1684">
            <v>156456.29477862702</v>
          </cell>
          <cell r="P1684">
            <v>184172.12236772035</v>
          </cell>
          <cell r="Q1684">
            <v>29306.55771422659</v>
          </cell>
          <cell r="R1684">
            <v>34460.967024941849</v>
          </cell>
          <cell r="S1684">
            <v>84681.875151402084</v>
          </cell>
          <cell r="T1684">
            <v>61237.758930456301</v>
          </cell>
          <cell r="U1684">
            <v>131255.62225641313</v>
          </cell>
          <cell r="V1684">
            <v>164946.71001276808</v>
          </cell>
          <cell r="W1684">
            <v>64699.984777772886</v>
          </cell>
          <cell r="X1684">
            <v>148055.73796258174</v>
          </cell>
          <cell r="Y1684">
            <v>249458.63633504213</v>
          </cell>
          <cell r="Z1684">
            <v>113319.78883814969</v>
          </cell>
          <cell r="AA1684">
            <v>156456.29477862702</v>
          </cell>
          <cell r="AB1684">
            <v>184172.12236772035</v>
          </cell>
          <cell r="AC1684">
            <v>213478.68008194695</v>
          </cell>
          <cell r="AD1684">
            <v>218633.08939266222</v>
          </cell>
          <cell r="AE1684">
            <v>268853.99751912244</v>
          </cell>
          <cell r="AF1684">
            <v>330091.75644957874</v>
          </cell>
          <cell r="AG1684">
            <v>400109.61977553554</v>
          </cell>
          <cell r="AH1684">
            <v>433800.70753189048</v>
          </cell>
          <cell r="AI1684">
            <v>498500.6923096634</v>
          </cell>
          <cell r="AJ1684">
            <v>581856.44549447228</v>
          </cell>
          <cell r="AK1684">
            <v>683259.34386693267</v>
          </cell>
        </row>
        <row r="1685">
          <cell r="A1685" t="str">
            <v>Portugal-Acute_Int</v>
          </cell>
          <cell r="B1685">
            <v>113319.78883814969</v>
          </cell>
          <cell r="C1685">
            <v>34586.710939129414</v>
          </cell>
          <cell r="D1685">
            <v>25112.101334646137</v>
          </cell>
          <cell r="E1685">
            <v>26702.831459779383</v>
          </cell>
          <cell r="F1685">
            <v>4981.7510430348339</v>
          </cell>
          <cell r="G1685">
            <v>50220.908126460243</v>
          </cell>
          <cell r="H1685">
            <v>52464.344264384323</v>
          </cell>
          <cell r="I1685">
            <v>51674.777597202061</v>
          </cell>
          <cell r="J1685">
            <v>23448.059345852838</v>
          </cell>
          <cell r="K1685">
            <v>60468.620414205143</v>
          </cell>
          <cell r="L1685">
            <v>79124.388821241126</v>
          </cell>
          <cell r="M1685">
            <v>92516.192178311569</v>
          </cell>
          <cell r="N1685">
            <v>113319.78883814969</v>
          </cell>
          <cell r="O1685">
            <v>147906.4997772791</v>
          </cell>
          <cell r="P1685">
            <v>173018.60111192524</v>
          </cell>
          <cell r="Q1685">
            <v>26702.831459779383</v>
          </cell>
          <cell r="R1685">
            <v>31684.582502814217</v>
          </cell>
          <cell r="S1685">
            <v>81905.490629274456</v>
          </cell>
          <cell r="T1685">
            <v>52464.344264384323</v>
          </cell>
          <cell r="U1685">
            <v>104139.12186158638</v>
          </cell>
          <cell r="V1685">
            <v>127587.18120743922</v>
          </cell>
          <cell r="W1685">
            <v>60468.620414205143</v>
          </cell>
          <cell r="X1685">
            <v>139593.00923544628</v>
          </cell>
          <cell r="Y1685">
            <v>232109.20141375787</v>
          </cell>
          <cell r="Z1685">
            <v>113319.78883814969</v>
          </cell>
          <cell r="AA1685">
            <v>147906.4997772791</v>
          </cell>
          <cell r="AB1685">
            <v>173018.60111192524</v>
          </cell>
          <cell r="AC1685">
            <v>199721.43257170462</v>
          </cell>
          <cell r="AD1685">
            <v>204703.18361473945</v>
          </cell>
          <cell r="AE1685">
            <v>254924.09174119969</v>
          </cell>
          <cell r="AF1685">
            <v>307388.43600558402</v>
          </cell>
          <cell r="AG1685">
            <v>359063.21360278607</v>
          </cell>
          <cell r="AH1685">
            <v>382511.27294863889</v>
          </cell>
          <cell r="AI1685">
            <v>442979.89336284401</v>
          </cell>
          <cell r="AJ1685">
            <v>522104.28218408511</v>
          </cell>
          <cell r="AK1685">
            <v>614620.47436239664</v>
          </cell>
        </row>
        <row r="1686">
          <cell r="A1686" t="str">
            <v>Portugal-Sage_Int</v>
          </cell>
          <cell r="B1686">
            <v>12662.214536444686</v>
          </cell>
          <cell r="C1686">
            <v>12662.214536444686</v>
          </cell>
          <cell r="D1686">
            <v>12662.214536444686</v>
          </cell>
          <cell r="E1686">
            <v>12662.214536444686</v>
          </cell>
          <cell r="F1686">
            <v>12662.214536444686</v>
          </cell>
          <cell r="G1686">
            <v>12662.214536444686</v>
          </cell>
          <cell r="H1686">
            <v>12662.214536444686</v>
          </cell>
          <cell r="I1686">
            <v>12662.214536444686</v>
          </cell>
          <cell r="J1686">
            <v>12662.214536444686</v>
          </cell>
          <cell r="K1686">
            <v>12662.214536444686</v>
          </cell>
          <cell r="L1686">
            <v>12662.214536444686</v>
          </cell>
          <cell r="M1686">
            <v>12662.214536444686</v>
          </cell>
          <cell r="N1686">
            <v>12662.214536444686</v>
          </cell>
          <cell r="O1686">
            <v>25324.429072889372</v>
          </cell>
          <cell r="P1686">
            <v>37986.64360933406</v>
          </cell>
          <cell r="Q1686">
            <v>12662.214536444686</v>
          </cell>
          <cell r="R1686">
            <v>25324.429072889372</v>
          </cell>
          <cell r="S1686">
            <v>37986.64360933406</v>
          </cell>
          <cell r="T1686">
            <v>12662.214536444686</v>
          </cell>
          <cell r="U1686">
            <v>25324.429072889372</v>
          </cell>
          <cell r="V1686">
            <v>37986.64360933406</v>
          </cell>
          <cell r="W1686">
            <v>12662.214536444686</v>
          </cell>
          <cell r="X1686">
            <v>25324.429072889372</v>
          </cell>
          <cell r="Y1686">
            <v>37986.64360933406</v>
          </cell>
          <cell r="Z1686">
            <v>12662.214536444686</v>
          </cell>
          <cell r="AA1686">
            <v>25324.429072889372</v>
          </cell>
          <cell r="AB1686">
            <v>37986.64360933406</v>
          </cell>
          <cell r="AC1686">
            <v>50648.858145778744</v>
          </cell>
          <cell r="AD1686">
            <v>63311.072682223428</v>
          </cell>
          <cell r="AE1686">
            <v>75973.28721866812</v>
          </cell>
          <cell r="AF1686">
            <v>88635.501755112811</v>
          </cell>
          <cell r="AG1686">
            <v>101297.7162915575</v>
          </cell>
          <cell r="AH1686">
            <v>113959.93082800219</v>
          </cell>
          <cell r="AI1686">
            <v>126622.14536444689</v>
          </cell>
          <cell r="AJ1686">
            <v>139284.35990089158</v>
          </cell>
          <cell r="AK1686">
            <v>151946.57443733627</v>
          </cell>
        </row>
        <row r="1687">
          <cell r="A1687" t="str">
            <v>Portugal-Phy_Int</v>
          </cell>
          <cell r="B1687">
            <v>81820.485881442903</v>
          </cell>
          <cell r="C1687">
            <v>83281.073183035871</v>
          </cell>
          <cell r="D1687">
            <v>111179.60483034946</v>
          </cell>
          <cell r="E1687">
            <v>162647.66503573899</v>
          </cell>
          <cell r="F1687">
            <v>51547.134890178269</v>
          </cell>
          <cell r="G1687">
            <v>390678.50401610904</v>
          </cell>
          <cell r="H1687">
            <v>114137.49684374897</v>
          </cell>
          <cell r="I1687">
            <v>91782.646681435785</v>
          </cell>
          <cell r="J1687">
            <v>105685.79522185212</v>
          </cell>
          <cell r="K1687">
            <v>183917.47987777699</v>
          </cell>
          <cell r="L1687">
            <v>175423.75557915674</v>
          </cell>
          <cell r="M1687">
            <v>218966.14912967008</v>
          </cell>
          <cell r="N1687">
            <v>81820.485881442903</v>
          </cell>
          <cell r="O1687">
            <v>165101.55906447879</v>
          </cell>
          <cell r="P1687">
            <v>276281.16389482823</v>
          </cell>
          <cell r="Q1687">
            <v>162647.66503573899</v>
          </cell>
          <cell r="R1687">
            <v>214194.79992591726</v>
          </cell>
          <cell r="S1687">
            <v>604873.30394202634</v>
          </cell>
          <cell r="T1687">
            <v>114137.49684374897</v>
          </cell>
          <cell r="U1687">
            <v>205920.14352518477</v>
          </cell>
          <cell r="V1687">
            <v>311605.93874703691</v>
          </cell>
          <cell r="W1687">
            <v>183917.47987777699</v>
          </cell>
          <cell r="X1687">
            <v>359341.23545693373</v>
          </cell>
          <cell r="Y1687">
            <v>578307.38458660385</v>
          </cell>
          <cell r="Z1687">
            <v>81820.485881442903</v>
          </cell>
          <cell r="AA1687">
            <v>165101.55906447879</v>
          </cell>
          <cell r="AB1687">
            <v>276281.16389482823</v>
          </cell>
          <cell r="AC1687">
            <v>438928.82893056725</v>
          </cell>
          <cell r="AD1687">
            <v>490475.96382074553</v>
          </cell>
          <cell r="AE1687">
            <v>881154.46783685451</v>
          </cell>
          <cell r="AF1687">
            <v>995291.96468060347</v>
          </cell>
          <cell r="AG1687">
            <v>1087074.6113620393</v>
          </cell>
          <cell r="AH1687">
            <v>1192760.4065838915</v>
          </cell>
          <cell r="AI1687">
            <v>1376677.8864616684</v>
          </cell>
          <cell r="AJ1687">
            <v>1552101.6420408252</v>
          </cell>
          <cell r="AK1687">
            <v>1771067.7911704953</v>
          </cell>
        </row>
        <row r="1688">
          <cell r="A1688" t="str">
            <v>Portugal-MED_None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Sustain_Int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A1690" t="str">
            <v>Portugal-SSS_Total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A1691" t="str">
            <v>Portugal-SSS_None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</row>
        <row r="1692">
          <cell r="A1692" t="str">
            <v>Portugal-NIS_INT</v>
          </cell>
          <cell r="B1692">
            <v>521855.97435808065</v>
          </cell>
          <cell r="C1692">
            <v>587527.27681956673</v>
          </cell>
          <cell r="D1692">
            <v>607260.46485796419</v>
          </cell>
          <cell r="E1692">
            <v>746488.04076431133</v>
          </cell>
          <cell r="F1692">
            <v>625173.4925108559</v>
          </cell>
          <cell r="G1692">
            <v>579923.1226409974</v>
          </cell>
          <cell r="H1692">
            <v>661859.0504452266</v>
          </cell>
          <cell r="I1692">
            <v>510835.94094913115</v>
          </cell>
          <cell r="J1692">
            <v>685105.11379321467</v>
          </cell>
          <cell r="K1692">
            <v>773743.22060961858</v>
          </cell>
          <cell r="L1692">
            <v>815980.41102325823</v>
          </cell>
          <cell r="M1692">
            <v>751704.00316245854</v>
          </cell>
          <cell r="N1692">
            <v>521855.97435808065</v>
          </cell>
          <cell r="O1692">
            <v>1109383.2511776474</v>
          </cell>
          <cell r="P1692">
            <v>1716643.7160356115</v>
          </cell>
          <cell r="Q1692">
            <v>746488.04076431133</v>
          </cell>
          <cell r="R1692">
            <v>1371661.5332751672</v>
          </cell>
          <cell r="S1692">
            <v>1951584.6559161646</v>
          </cell>
          <cell r="T1692">
            <v>661859.0504452266</v>
          </cell>
          <cell r="U1692">
            <v>1172694.9913943578</v>
          </cell>
          <cell r="V1692">
            <v>1857800.1051875725</v>
          </cell>
          <cell r="W1692">
            <v>773743.22060961858</v>
          </cell>
          <cell r="X1692">
            <v>1589723.6316328768</v>
          </cell>
          <cell r="Y1692">
            <v>2341427.6347953351</v>
          </cell>
          <cell r="Z1692">
            <v>521855.97435808065</v>
          </cell>
          <cell r="AA1692">
            <v>1109383.2511776474</v>
          </cell>
          <cell r="AB1692">
            <v>1716643.7160356115</v>
          </cell>
          <cell r="AC1692">
            <v>2463131.7567999228</v>
          </cell>
          <cell r="AD1692">
            <v>3088305.2493107785</v>
          </cell>
          <cell r="AE1692">
            <v>3668228.3719517756</v>
          </cell>
          <cell r="AF1692">
            <v>4330087.4223970026</v>
          </cell>
          <cell r="AG1692">
            <v>4840923.3633461334</v>
          </cell>
          <cell r="AH1692">
            <v>5526028.4771393482</v>
          </cell>
          <cell r="AI1692">
            <v>6299771.6977489665</v>
          </cell>
          <cell r="AJ1692">
            <v>7115752.1087722247</v>
          </cell>
          <cell r="AK1692">
            <v>7867456.1119346833</v>
          </cell>
        </row>
        <row r="1693">
          <cell r="A1693" t="str">
            <v>Portugal-NIS_Total</v>
          </cell>
          <cell r="B1693">
            <v>521855.97435808065</v>
          </cell>
          <cell r="C1693">
            <v>587527.27681956673</v>
          </cell>
          <cell r="D1693">
            <v>607260.46485796419</v>
          </cell>
          <cell r="E1693">
            <v>746488.04076431133</v>
          </cell>
          <cell r="F1693">
            <v>625173.4925108559</v>
          </cell>
          <cell r="G1693">
            <v>579923.1226409974</v>
          </cell>
          <cell r="H1693">
            <v>661859.0504452266</v>
          </cell>
          <cell r="I1693">
            <v>510835.94094913115</v>
          </cell>
          <cell r="J1693">
            <v>685105.11379321467</v>
          </cell>
          <cell r="K1693">
            <v>773743.22060961858</v>
          </cell>
          <cell r="L1693">
            <v>815980.41102325823</v>
          </cell>
          <cell r="M1693">
            <v>751704.00316245854</v>
          </cell>
          <cell r="N1693">
            <v>521855.97435808065</v>
          </cell>
          <cell r="O1693">
            <v>1109383.2511776474</v>
          </cell>
          <cell r="P1693">
            <v>1716643.7160356115</v>
          </cell>
          <cell r="Q1693">
            <v>746488.04076431133</v>
          </cell>
          <cell r="R1693">
            <v>1371661.5332751672</v>
          </cell>
          <cell r="S1693">
            <v>1951584.6559161646</v>
          </cell>
          <cell r="T1693">
            <v>661859.0504452266</v>
          </cell>
          <cell r="U1693">
            <v>1172694.9913943578</v>
          </cell>
          <cell r="V1693">
            <v>1857800.1051875725</v>
          </cell>
          <cell r="W1693">
            <v>773743.22060961858</v>
          </cell>
          <cell r="X1693">
            <v>1589723.6316328768</v>
          </cell>
          <cell r="Y1693">
            <v>2341427.6347953351</v>
          </cell>
          <cell r="Z1693">
            <v>521855.97435808065</v>
          </cell>
          <cell r="AA1693">
            <v>1109383.2511776474</v>
          </cell>
          <cell r="AB1693">
            <v>1716643.7160356115</v>
          </cell>
          <cell r="AC1693">
            <v>2463131.7567999228</v>
          </cell>
          <cell r="AD1693">
            <v>3088305.2493107785</v>
          </cell>
          <cell r="AE1693">
            <v>3668228.3719517756</v>
          </cell>
          <cell r="AF1693">
            <v>4330087.4223970026</v>
          </cell>
          <cell r="AG1693">
            <v>4840923.3633461334</v>
          </cell>
          <cell r="AH1693">
            <v>5526028.4771393482</v>
          </cell>
          <cell r="AI1693">
            <v>6299771.6977489665</v>
          </cell>
          <cell r="AJ1693">
            <v>7115752.1087722247</v>
          </cell>
          <cell r="AK1693">
            <v>7867456.1119346833</v>
          </cell>
        </row>
        <row r="1694">
          <cell r="A1694" t="str">
            <v>Portugal-NIS_None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</row>
        <row r="1695">
          <cell r="A1695" t="str">
            <v>Portugal-Inst_Int</v>
          </cell>
          <cell r="B1695">
            <v>256626.71295623863</v>
          </cell>
          <cell r="C1695">
            <v>245976.42408000771</v>
          </cell>
          <cell r="D1695">
            <v>275873.03821580246</v>
          </cell>
          <cell r="E1695">
            <v>258685.31945961446</v>
          </cell>
          <cell r="F1695">
            <v>311168.6414825726</v>
          </cell>
          <cell r="G1695">
            <v>267592.9919433397</v>
          </cell>
          <cell r="H1695">
            <v>301970.6169966053</v>
          </cell>
          <cell r="I1695">
            <v>169618.19597968325</v>
          </cell>
          <cell r="J1695">
            <v>349665.60647468624</v>
          </cell>
          <cell r="K1695">
            <v>356521.95446013281</v>
          </cell>
          <cell r="L1695">
            <v>394854.94345966319</v>
          </cell>
          <cell r="M1695">
            <v>336329.05046212213</v>
          </cell>
          <cell r="N1695">
            <v>256626.71295623863</v>
          </cell>
          <cell r="O1695">
            <v>502603.13703624636</v>
          </cell>
          <cell r="P1695">
            <v>778476.17525204876</v>
          </cell>
          <cell r="Q1695">
            <v>258685.31945961446</v>
          </cell>
          <cell r="R1695">
            <v>569853.96094218711</v>
          </cell>
          <cell r="S1695">
            <v>837446.95288552681</v>
          </cell>
          <cell r="T1695">
            <v>301970.6169966053</v>
          </cell>
          <cell r="U1695">
            <v>471588.81297628855</v>
          </cell>
          <cell r="V1695">
            <v>821254.41945097479</v>
          </cell>
          <cell r="W1695">
            <v>356521.95446013281</v>
          </cell>
          <cell r="X1695">
            <v>751376.89791979594</v>
          </cell>
          <cell r="Y1695">
            <v>1087705.948381918</v>
          </cell>
          <cell r="Z1695">
            <v>256626.71295623863</v>
          </cell>
          <cell r="AA1695">
            <v>502603.13703624636</v>
          </cell>
          <cell r="AB1695">
            <v>778476.17525204876</v>
          </cell>
          <cell r="AC1695">
            <v>1037161.4947116632</v>
          </cell>
          <cell r="AD1695">
            <v>1348330.1361942359</v>
          </cell>
          <cell r="AE1695">
            <v>1615923.1281375755</v>
          </cell>
          <cell r="AF1695">
            <v>1917893.7451341809</v>
          </cell>
          <cell r="AG1695">
            <v>2087511.9411138641</v>
          </cell>
          <cell r="AH1695">
            <v>2437177.5475885505</v>
          </cell>
          <cell r="AI1695">
            <v>2793699.5020486834</v>
          </cell>
          <cell r="AJ1695">
            <v>3188554.4455083464</v>
          </cell>
          <cell r="AK1695">
            <v>3524883.4959704685</v>
          </cell>
        </row>
        <row r="1696">
          <cell r="A1696" t="str">
            <v>Portugal-Inst_Total</v>
          </cell>
          <cell r="B1696">
            <v>256626.71295623863</v>
          </cell>
          <cell r="C1696">
            <v>245976.42408000771</v>
          </cell>
          <cell r="D1696">
            <v>275873.03821580246</v>
          </cell>
          <cell r="E1696">
            <v>258685.31945961446</v>
          </cell>
          <cell r="F1696">
            <v>311168.6414825726</v>
          </cell>
          <cell r="G1696">
            <v>267592.9919433397</v>
          </cell>
          <cell r="H1696">
            <v>301970.6169966053</v>
          </cell>
          <cell r="I1696">
            <v>169618.19597968325</v>
          </cell>
          <cell r="J1696">
            <v>349665.60647468624</v>
          </cell>
          <cell r="K1696">
            <v>356521.95446013281</v>
          </cell>
          <cell r="L1696">
            <v>394854.94345966319</v>
          </cell>
          <cell r="M1696">
            <v>336329.05046212213</v>
          </cell>
          <cell r="N1696">
            <v>256626.71295623863</v>
          </cell>
          <cell r="O1696">
            <v>502603.13703624636</v>
          </cell>
          <cell r="P1696">
            <v>778476.17525204876</v>
          </cell>
          <cell r="Q1696">
            <v>258685.31945961446</v>
          </cell>
          <cell r="R1696">
            <v>569853.96094218711</v>
          </cell>
          <cell r="S1696">
            <v>837446.95288552681</v>
          </cell>
          <cell r="T1696">
            <v>301970.6169966053</v>
          </cell>
          <cell r="U1696">
            <v>471588.81297628855</v>
          </cell>
          <cell r="V1696">
            <v>821254.41945097479</v>
          </cell>
          <cell r="W1696">
            <v>356521.95446013281</v>
          </cell>
          <cell r="X1696">
            <v>751376.89791979594</v>
          </cell>
          <cell r="Y1696">
            <v>1087705.948381918</v>
          </cell>
          <cell r="Z1696">
            <v>256626.71295623863</v>
          </cell>
          <cell r="AA1696">
            <v>502603.13703624636</v>
          </cell>
          <cell r="AB1696">
            <v>778476.17525204876</v>
          </cell>
          <cell r="AC1696">
            <v>1037161.4947116632</v>
          </cell>
          <cell r="AD1696">
            <v>1348330.1361942359</v>
          </cell>
          <cell r="AE1696">
            <v>1615923.1281375755</v>
          </cell>
          <cell r="AF1696">
            <v>1917893.7451341809</v>
          </cell>
          <cell r="AG1696">
            <v>2087511.9411138641</v>
          </cell>
          <cell r="AH1696">
            <v>2437177.5475885505</v>
          </cell>
          <cell r="AI1696">
            <v>2793699.5020486834</v>
          </cell>
          <cell r="AJ1696">
            <v>3188554.4455083464</v>
          </cell>
          <cell r="AK1696">
            <v>3524883.4959704685</v>
          </cell>
        </row>
        <row r="1697">
          <cell r="A1697" t="str">
            <v>Portugal-Inst_None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</row>
        <row r="1698">
          <cell r="A1698" t="str">
            <v>Portugal-NV_Int</v>
          </cell>
          <cell r="B1698">
            <v>212891.50843603598</v>
          </cell>
          <cell r="C1698">
            <v>268277.99858743051</v>
          </cell>
          <cell r="D1698">
            <v>274397.42896828416</v>
          </cell>
          <cell r="E1698">
            <v>436628.0295159088</v>
          </cell>
          <cell r="F1698">
            <v>244221.18040720862</v>
          </cell>
          <cell r="G1698">
            <v>256503.19420079794</v>
          </cell>
          <cell r="H1698">
            <v>307550.68048281525</v>
          </cell>
          <cell r="I1698">
            <v>294695.29788873141</v>
          </cell>
          <cell r="J1698">
            <v>254025.22492727454</v>
          </cell>
          <cell r="K1698">
            <v>324176.37198805279</v>
          </cell>
          <cell r="L1698">
            <v>339711.18517234124</v>
          </cell>
          <cell r="M1698">
            <v>357221.89384944085</v>
          </cell>
          <cell r="N1698">
            <v>212891.50843603598</v>
          </cell>
          <cell r="O1698">
            <v>481169.50702346652</v>
          </cell>
          <cell r="P1698">
            <v>755566.93599175068</v>
          </cell>
          <cell r="Q1698">
            <v>436628.0295159088</v>
          </cell>
          <cell r="R1698">
            <v>680849.20992311742</v>
          </cell>
          <cell r="S1698">
            <v>937352.40412391536</v>
          </cell>
          <cell r="T1698">
            <v>307550.68048281525</v>
          </cell>
          <cell r="U1698">
            <v>602245.9783715466</v>
          </cell>
          <cell r="V1698">
            <v>856271.20329882111</v>
          </cell>
          <cell r="W1698">
            <v>324176.37198805279</v>
          </cell>
          <cell r="X1698">
            <v>663887.55716039403</v>
          </cell>
          <cell r="Y1698">
            <v>1021109.4510098349</v>
          </cell>
          <cell r="Z1698">
            <v>212891.50843603598</v>
          </cell>
          <cell r="AA1698">
            <v>481169.50702346652</v>
          </cell>
          <cell r="AB1698">
            <v>755566.93599175068</v>
          </cell>
          <cell r="AC1698">
            <v>1192194.9655076596</v>
          </cell>
          <cell r="AD1698">
            <v>1436416.1459148682</v>
          </cell>
          <cell r="AE1698">
            <v>1692919.3401156662</v>
          </cell>
          <cell r="AF1698">
            <v>2000470.0205984814</v>
          </cell>
          <cell r="AG1698">
            <v>2295165.318487213</v>
          </cell>
          <cell r="AH1698">
            <v>2549190.5434144875</v>
          </cell>
          <cell r="AI1698">
            <v>2873366.9154025405</v>
          </cell>
          <cell r="AJ1698">
            <v>3213078.1005748818</v>
          </cell>
          <cell r="AK1698">
            <v>3570299.9944243226</v>
          </cell>
        </row>
        <row r="1699">
          <cell r="A1699" t="str">
            <v>Portugal-NVS_Total</v>
          </cell>
          <cell r="B1699">
            <v>212891.50843603598</v>
          </cell>
          <cell r="C1699">
            <v>268277.99858743051</v>
          </cell>
          <cell r="D1699">
            <v>274397.42896828416</v>
          </cell>
          <cell r="E1699">
            <v>436628.0295159088</v>
          </cell>
          <cell r="F1699">
            <v>244221.18040720862</v>
          </cell>
          <cell r="G1699">
            <v>256503.19420079794</v>
          </cell>
          <cell r="H1699">
            <v>307550.68048281525</v>
          </cell>
          <cell r="I1699">
            <v>294695.29788873141</v>
          </cell>
          <cell r="J1699">
            <v>254025.22492727454</v>
          </cell>
          <cell r="K1699">
            <v>324176.37198805279</v>
          </cell>
          <cell r="L1699">
            <v>339711.18517234124</v>
          </cell>
          <cell r="M1699">
            <v>357221.89384944085</v>
          </cell>
          <cell r="N1699">
            <v>212891.50843603598</v>
          </cell>
          <cell r="O1699">
            <v>481169.50702346652</v>
          </cell>
          <cell r="P1699">
            <v>755566.93599175068</v>
          </cell>
          <cell r="Q1699">
            <v>436628.0295159088</v>
          </cell>
          <cell r="R1699">
            <v>680849.20992311742</v>
          </cell>
          <cell r="S1699">
            <v>937352.40412391536</v>
          </cell>
          <cell r="T1699">
            <v>307550.68048281525</v>
          </cell>
          <cell r="U1699">
            <v>602245.9783715466</v>
          </cell>
          <cell r="V1699">
            <v>856271.20329882111</v>
          </cell>
          <cell r="W1699">
            <v>324176.37198805279</v>
          </cell>
          <cell r="X1699">
            <v>663887.55716039403</v>
          </cell>
          <cell r="Y1699">
            <v>1021109.4510098349</v>
          </cell>
          <cell r="Z1699">
            <v>212891.50843603598</v>
          </cell>
          <cell r="AA1699">
            <v>481169.50702346652</v>
          </cell>
          <cell r="AB1699">
            <v>755566.93599175068</v>
          </cell>
          <cell r="AC1699">
            <v>1192194.9655076596</v>
          </cell>
          <cell r="AD1699">
            <v>1436416.1459148682</v>
          </cell>
          <cell r="AE1699">
            <v>1692919.3401156662</v>
          </cell>
          <cell r="AF1699">
            <v>2000470.0205984814</v>
          </cell>
          <cell r="AG1699">
            <v>2295165.318487213</v>
          </cell>
          <cell r="AH1699">
            <v>2549190.5434144875</v>
          </cell>
          <cell r="AI1699">
            <v>2873366.9154025405</v>
          </cell>
          <cell r="AJ1699">
            <v>3213078.1005748818</v>
          </cell>
          <cell r="AK1699">
            <v>3570299.9944243226</v>
          </cell>
        </row>
        <row r="1700">
          <cell r="A1700" t="str">
            <v>Portugal-NVS_None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</row>
        <row r="1701">
          <cell r="A1701" t="str">
            <v>Portugal-Spine_Int</v>
          </cell>
          <cell r="B1701">
            <v>23261.223540358224</v>
          </cell>
          <cell r="C1701">
            <v>41870.202372644802</v>
          </cell>
          <cell r="D1701">
            <v>34891.835310537332</v>
          </cell>
          <cell r="E1701">
            <v>23261.223540358224</v>
          </cell>
          <cell r="F1701">
            <v>40707.141195626893</v>
          </cell>
          <cell r="G1701">
            <v>38381.018841591067</v>
          </cell>
          <cell r="H1701">
            <v>29076.529425447778</v>
          </cell>
          <cell r="I1701">
            <v>29076.529425447778</v>
          </cell>
          <cell r="J1701">
            <v>40707.141195626893</v>
          </cell>
          <cell r="K1701">
            <v>40707.141195626893</v>
          </cell>
          <cell r="L1701">
            <v>40707.141195626893</v>
          </cell>
          <cell r="M1701">
            <v>29076.529425447778</v>
          </cell>
          <cell r="N1701">
            <v>23261.223540358224</v>
          </cell>
          <cell r="O1701">
            <v>65131.425913003026</v>
          </cell>
          <cell r="P1701">
            <v>100023.26122354035</v>
          </cell>
          <cell r="Q1701">
            <v>23261.223540358224</v>
          </cell>
          <cell r="R1701">
            <v>63968.364735985117</v>
          </cell>
          <cell r="S1701">
            <v>102349.38357757618</v>
          </cell>
          <cell r="T1701">
            <v>29076.529425447778</v>
          </cell>
          <cell r="U1701">
            <v>58153.058850895555</v>
          </cell>
          <cell r="V1701">
            <v>98860.200046522456</v>
          </cell>
          <cell r="W1701">
            <v>40707.141195626893</v>
          </cell>
          <cell r="X1701">
            <v>81414.282391253786</v>
          </cell>
          <cell r="Y1701">
            <v>110490.81181670156</v>
          </cell>
          <cell r="Z1701">
            <v>23261.223540358224</v>
          </cell>
          <cell r="AA1701">
            <v>65131.425913003026</v>
          </cell>
          <cell r="AB1701">
            <v>100023.26122354035</v>
          </cell>
          <cell r="AC1701">
            <v>123284.48476389857</v>
          </cell>
          <cell r="AD1701">
            <v>163991.62595952547</v>
          </cell>
          <cell r="AE1701">
            <v>202372.64480111655</v>
          </cell>
          <cell r="AF1701">
            <v>231449.17422656433</v>
          </cell>
          <cell r="AG1701">
            <v>260525.7036520121</v>
          </cell>
          <cell r="AH1701">
            <v>301232.84484763897</v>
          </cell>
          <cell r="AI1701">
            <v>341939.98604326585</v>
          </cell>
          <cell r="AJ1701">
            <v>382647.12723889272</v>
          </cell>
          <cell r="AK1701">
            <v>411723.65666434052</v>
          </cell>
        </row>
        <row r="1702">
          <cell r="A1702" t="str">
            <v>Portugal-SPI_Total</v>
          </cell>
          <cell r="B1702">
            <v>23261.223540358224</v>
          </cell>
          <cell r="C1702">
            <v>41870.202372644802</v>
          </cell>
          <cell r="D1702">
            <v>34891.835310537332</v>
          </cell>
          <cell r="E1702">
            <v>23261.223540358224</v>
          </cell>
          <cell r="F1702">
            <v>40707.141195626893</v>
          </cell>
          <cell r="G1702">
            <v>38381.018841591067</v>
          </cell>
          <cell r="H1702">
            <v>29076.529425447778</v>
          </cell>
          <cell r="I1702">
            <v>29076.529425447778</v>
          </cell>
          <cell r="J1702">
            <v>40707.141195626893</v>
          </cell>
          <cell r="K1702">
            <v>40707.141195626893</v>
          </cell>
          <cell r="L1702">
            <v>40707.141195626893</v>
          </cell>
          <cell r="M1702">
            <v>29076.529425447778</v>
          </cell>
          <cell r="N1702">
            <v>23261.223540358224</v>
          </cell>
          <cell r="O1702">
            <v>65131.425913003026</v>
          </cell>
          <cell r="P1702">
            <v>100023.26122354035</v>
          </cell>
          <cell r="Q1702">
            <v>23261.223540358224</v>
          </cell>
          <cell r="R1702">
            <v>63968.364735985117</v>
          </cell>
          <cell r="S1702">
            <v>102349.38357757618</v>
          </cell>
          <cell r="T1702">
            <v>29076.529425447778</v>
          </cell>
          <cell r="U1702">
            <v>58153.058850895555</v>
          </cell>
          <cell r="V1702">
            <v>98860.200046522456</v>
          </cell>
          <cell r="W1702">
            <v>40707.141195626893</v>
          </cell>
          <cell r="X1702">
            <v>81414.282391253786</v>
          </cell>
          <cell r="Y1702">
            <v>110490.81181670156</v>
          </cell>
          <cell r="Z1702">
            <v>23261.223540358224</v>
          </cell>
          <cell r="AA1702">
            <v>65131.425913003026</v>
          </cell>
          <cell r="AB1702">
            <v>100023.26122354035</v>
          </cell>
          <cell r="AC1702">
            <v>123284.48476389857</v>
          </cell>
          <cell r="AD1702">
            <v>163991.62595952547</v>
          </cell>
          <cell r="AE1702">
            <v>202372.64480111655</v>
          </cell>
          <cell r="AF1702">
            <v>231449.17422656433</v>
          </cell>
          <cell r="AG1702">
            <v>260525.7036520121</v>
          </cell>
          <cell r="AH1702">
            <v>301232.84484763897</v>
          </cell>
          <cell r="AI1702">
            <v>341939.98604326585</v>
          </cell>
          <cell r="AJ1702">
            <v>382647.12723889272</v>
          </cell>
          <cell r="AK1702">
            <v>411723.65666434052</v>
          </cell>
        </row>
        <row r="1703">
          <cell r="A1703" t="str">
            <v>Portugal-SPI_None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</row>
        <row r="1704">
          <cell r="A1704" t="str">
            <v>Portugal-CMF_Int</v>
          </cell>
          <cell r="B1704">
            <v>29076.529425447781</v>
          </cell>
          <cell r="C1704">
            <v>31402.6517794836</v>
          </cell>
          <cell r="D1704">
            <v>22098.162363340314</v>
          </cell>
          <cell r="E1704">
            <v>27913.468248429865</v>
          </cell>
          <cell r="F1704">
            <v>29076.529425447781</v>
          </cell>
          <cell r="G1704">
            <v>17445.917655268669</v>
          </cell>
          <cell r="H1704">
            <v>23261.223540358224</v>
          </cell>
          <cell r="I1704">
            <v>17445.917655268669</v>
          </cell>
          <cell r="J1704">
            <v>40707.141195626878</v>
          </cell>
          <cell r="K1704">
            <v>52337.752965806001</v>
          </cell>
          <cell r="L1704">
            <v>40707.141195626878</v>
          </cell>
          <cell r="M1704">
            <v>29076.529425447781</v>
          </cell>
          <cell r="N1704">
            <v>29076.529425447781</v>
          </cell>
          <cell r="O1704">
            <v>60479.181204931381</v>
          </cell>
          <cell r="P1704">
            <v>82577.343568271695</v>
          </cell>
          <cell r="Q1704">
            <v>27913.468248429865</v>
          </cell>
          <cell r="R1704">
            <v>56989.997673877646</v>
          </cell>
          <cell r="S1704">
            <v>74435.915329146315</v>
          </cell>
          <cell r="T1704">
            <v>23261.223540358224</v>
          </cell>
          <cell r="U1704">
            <v>40707.141195626893</v>
          </cell>
          <cell r="V1704">
            <v>81414.282391253771</v>
          </cell>
          <cell r="W1704">
            <v>52337.752965806001</v>
          </cell>
          <cell r="X1704">
            <v>93044.89416143288</v>
          </cell>
          <cell r="Y1704">
            <v>122121.42358688066</v>
          </cell>
          <cell r="Z1704">
            <v>29076.529425447781</v>
          </cell>
          <cell r="AA1704">
            <v>60479.181204931381</v>
          </cell>
          <cell r="AB1704">
            <v>82577.343568271695</v>
          </cell>
          <cell r="AC1704">
            <v>110490.81181670156</v>
          </cell>
          <cell r="AD1704">
            <v>139567.34124214936</v>
          </cell>
          <cell r="AE1704">
            <v>157013.25889741804</v>
          </cell>
          <cell r="AF1704">
            <v>180274.48243777626</v>
          </cell>
          <cell r="AG1704">
            <v>197720.40009304491</v>
          </cell>
          <cell r="AH1704">
            <v>238427.54128867178</v>
          </cell>
          <cell r="AI1704">
            <v>290765.29425447778</v>
          </cell>
          <cell r="AJ1704">
            <v>331472.43545010465</v>
          </cell>
          <cell r="AK1704">
            <v>360548.96487555245</v>
          </cell>
        </row>
        <row r="1705">
          <cell r="A1705" t="str">
            <v>Portugal-CMF_Total</v>
          </cell>
          <cell r="B1705">
            <v>29076.529425447781</v>
          </cell>
          <cell r="C1705">
            <v>31402.6517794836</v>
          </cell>
          <cell r="D1705">
            <v>22098.162363340314</v>
          </cell>
          <cell r="E1705">
            <v>27913.468248429865</v>
          </cell>
          <cell r="F1705">
            <v>29076.529425447781</v>
          </cell>
          <cell r="G1705">
            <v>17445.917655268669</v>
          </cell>
          <cell r="H1705">
            <v>23261.223540358224</v>
          </cell>
          <cell r="I1705">
            <v>17445.917655268669</v>
          </cell>
          <cell r="J1705">
            <v>40707.141195626878</v>
          </cell>
          <cell r="K1705">
            <v>52337.752965806001</v>
          </cell>
          <cell r="L1705">
            <v>40707.141195626878</v>
          </cell>
          <cell r="M1705">
            <v>29076.529425447781</v>
          </cell>
          <cell r="N1705">
            <v>29076.529425447781</v>
          </cell>
          <cell r="O1705">
            <v>60479.181204931381</v>
          </cell>
          <cell r="P1705">
            <v>82577.343568271695</v>
          </cell>
          <cell r="Q1705">
            <v>27913.468248429865</v>
          </cell>
          <cell r="R1705">
            <v>56989.997673877646</v>
          </cell>
          <cell r="S1705">
            <v>74435.915329146315</v>
          </cell>
          <cell r="T1705">
            <v>23261.223540358224</v>
          </cell>
          <cell r="U1705">
            <v>40707.141195626893</v>
          </cell>
          <cell r="V1705">
            <v>81414.282391253771</v>
          </cell>
          <cell r="W1705">
            <v>52337.752965806001</v>
          </cell>
          <cell r="X1705">
            <v>93044.89416143288</v>
          </cell>
          <cell r="Y1705">
            <v>122121.42358688066</v>
          </cell>
          <cell r="Z1705">
            <v>29076.529425447781</v>
          </cell>
          <cell r="AA1705">
            <v>60479.181204931381</v>
          </cell>
          <cell r="AB1705">
            <v>82577.343568271695</v>
          </cell>
          <cell r="AC1705">
            <v>110490.81181670156</v>
          </cell>
          <cell r="AD1705">
            <v>139567.34124214936</v>
          </cell>
          <cell r="AE1705">
            <v>157013.25889741804</v>
          </cell>
          <cell r="AF1705">
            <v>180274.48243777626</v>
          </cell>
          <cell r="AG1705">
            <v>197720.40009304491</v>
          </cell>
          <cell r="AH1705">
            <v>238427.54128867178</v>
          </cell>
          <cell r="AI1705">
            <v>290765.29425447778</v>
          </cell>
          <cell r="AJ1705">
            <v>331472.43545010465</v>
          </cell>
          <cell r="AK1705">
            <v>360548.96487555245</v>
          </cell>
        </row>
        <row r="1706">
          <cell r="A1706" t="str">
            <v>Portugal-CMF_None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</row>
        <row r="1707">
          <cell r="A1707" t="str">
            <v>Portugal-Orthopaedics</v>
          </cell>
          <cell r="B1707">
            <v>1126774.5056989999</v>
          </cell>
          <cell r="C1707">
            <v>1093448.6392184228</v>
          </cell>
          <cell r="D1707">
            <v>1275479.8092579669</v>
          </cell>
          <cell r="E1707">
            <v>1246565.6431728308</v>
          </cell>
          <cell r="F1707">
            <v>1346333.3682251687</v>
          </cell>
          <cell r="G1707">
            <v>1436459.7231914399</v>
          </cell>
          <cell r="H1707">
            <v>1268079.9255640849</v>
          </cell>
          <cell r="I1707">
            <v>959173.8543847407</v>
          </cell>
          <cell r="J1707">
            <v>1428657.8274017214</v>
          </cell>
          <cell r="K1707">
            <v>1431728.3089090488</v>
          </cell>
          <cell r="L1707">
            <v>1584089.323098395</v>
          </cell>
          <cell r="M1707">
            <v>1424749.9418469411</v>
          </cell>
          <cell r="N1707">
            <v>1126774.5056989999</v>
          </cell>
          <cell r="O1707">
            <v>2220223.1449174229</v>
          </cell>
          <cell r="P1707">
            <v>3495702.9541753898</v>
          </cell>
          <cell r="Q1707">
            <v>1246565.6431728308</v>
          </cell>
          <cell r="R1707">
            <v>2592899.0113979997</v>
          </cell>
          <cell r="S1707">
            <v>4029358.7345894398</v>
          </cell>
          <cell r="T1707">
            <v>1268079.9255640849</v>
          </cell>
          <cell r="U1707">
            <v>2227253.7799488255</v>
          </cell>
          <cell r="V1707">
            <v>3655911.6073505469</v>
          </cell>
          <cell r="W1707">
            <v>1431728.3089090488</v>
          </cell>
          <cell r="X1707">
            <v>3015817.6320074438</v>
          </cell>
          <cell r="Y1707">
            <v>4440567.5738543849</v>
          </cell>
          <cell r="Z1707">
            <v>1126774.5056989999</v>
          </cell>
          <cell r="AA1707">
            <v>2220223.1449174229</v>
          </cell>
          <cell r="AB1707">
            <v>3495702.9541753898</v>
          </cell>
          <cell r="AC1707">
            <v>4742268.5973482206</v>
          </cell>
          <cell r="AD1707">
            <v>6088601.9655733891</v>
          </cell>
          <cell r="AE1707">
            <v>7525061.6887648292</v>
          </cell>
          <cell r="AF1707">
            <v>8793141.6143289134</v>
          </cell>
          <cell r="AG1707">
            <v>9752315.4687136542</v>
          </cell>
          <cell r="AH1707">
            <v>11180973.296115376</v>
          </cell>
          <cell r="AI1707">
            <v>12612701.605024425</v>
          </cell>
          <cell r="AJ1707">
            <v>14196790.92812282</v>
          </cell>
          <cell r="AK1707">
            <v>15621540.869969761</v>
          </cell>
        </row>
        <row r="1708">
          <cell r="A1708" t="str">
            <v>Portugal-P_ORT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</row>
        <row r="1709">
          <cell r="A1709" t="str">
            <v>Portugal-MedSurg</v>
          </cell>
          <cell r="B1709">
            <v>717190.11140477157</v>
          </cell>
          <cell r="C1709">
            <v>643074.77834706276</v>
          </cell>
          <cell r="D1709">
            <v>723723.54435960366</v>
          </cell>
          <cell r="E1709">
            <v>752450.10620257875</v>
          </cell>
          <cell r="F1709">
            <v>745411.29937110434</v>
          </cell>
          <cell r="G1709">
            <v>1019721.7593079752</v>
          </cell>
          <cell r="H1709">
            <v>842580.59643863316</v>
          </cell>
          <cell r="I1709">
            <v>599748.34468301712</v>
          </cell>
          <cell r="J1709">
            <v>852759.7302069345</v>
          </cell>
          <cell r="K1709">
            <v>925583.07998275838</v>
          </cell>
          <cell r="L1709">
            <v>1073345.3845491831</v>
          </cell>
          <cell r="M1709">
            <v>1045313.9699549243</v>
          </cell>
          <cell r="N1709">
            <v>717190.11140477157</v>
          </cell>
          <cell r="O1709">
            <v>1360264.8897518343</v>
          </cell>
          <cell r="P1709">
            <v>2083988.434111438</v>
          </cell>
          <cell r="Q1709">
            <v>752450.10620257875</v>
          </cell>
          <cell r="R1709">
            <v>1497861.4055736831</v>
          </cell>
          <cell r="S1709">
            <v>2517583.1648816583</v>
          </cell>
          <cell r="T1709">
            <v>842580.59643863316</v>
          </cell>
          <cell r="U1709">
            <v>1442328.9411216504</v>
          </cell>
          <cell r="V1709">
            <v>2295088.6713285847</v>
          </cell>
          <cell r="W1709">
            <v>925583.07998275838</v>
          </cell>
          <cell r="X1709">
            <v>1998928.4645319413</v>
          </cell>
          <cell r="Y1709">
            <v>3044242.4344868655</v>
          </cell>
          <cell r="Z1709">
            <v>717190.11140477157</v>
          </cell>
          <cell r="AA1709">
            <v>1360264.8897518343</v>
          </cell>
          <cell r="AB1709">
            <v>2083988.434111438</v>
          </cell>
          <cell r="AC1709">
            <v>2836438.5403140169</v>
          </cell>
          <cell r="AD1709">
            <v>3581849.8396851211</v>
          </cell>
          <cell r="AE1709">
            <v>4601571.5989930965</v>
          </cell>
          <cell r="AF1709">
            <v>5444152.1954317298</v>
          </cell>
          <cell r="AG1709">
            <v>6043900.5401147474</v>
          </cell>
          <cell r="AH1709">
            <v>6896660.2703216821</v>
          </cell>
          <cell r="AI1709">
            <v>7822243.3503044406</v>
          </cell>
          <cell r="AJ1709">
            <v>8895588.7348536234</v>
          </cell>
          <cell r="AK1709">
            <v>9940902.7048085481</v>
          </cell>
        </row>
        <row r="1710">
          <cell r="A1710" t="str">
            <v>Portugal-P_MSNT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</row>
        <row r="1711">
          <cell r="A1711" t="str">
            <v>Portugal-NeuroSpine</v>
          </cell>
          <cell r="B1711">
            <v>308734.90256989544</v>
          </cell>
          <cell r="C1711">
            <v>390622.7468893819</v>
          </cell>
          <cell r="D1711">
            <v>404398.60327653226</v>
          </cell>
          <cell r="E1711">
            <v>538780.00455342326</v>
          </cell>
          <cell r="F1711">
            <v>399061.89860888803</v>
          </cell>
          <cell r="G1711">
            <v>391698.00629489275</v>
          </cell>
          <cell r="H1711">
            <v>406974.47863220045</v>
          </cell>
          <cell r="I1711">
            <v>373291.65600418253</v>
          </cell>
          <cell r="J1711">
            <v>420997.64695345564</v>
          </cell>
          <cell r="K1711">
            <v>518389.20021075848</v>
          </cell>
          <cell r="L1711">
            <v>514907.96315080411</v>
          </cell>
          <cell r="M1711">
            <v>514182.86770482082</v>
          </cell>
          <cell r="N1711">
            <v>308734.90256989544</v>
          </cell>
          <cell r="O1711">
            <v>699357.64945927728</v>
          </cell>
          <cell r="P1711">
            <v>1103756.2527358094</v>
          </cell>
          <cell r="Q1711">
            <v>538780.00455342326</v>
          </cell>
          <cell r="R1711">
            <v>937841.9031623113</v>
          </cell>
          <cell r="S1711">
            <v>1329539.9094572039</v>
          </cell>
          <cell r="T1711">
            <v>406974.47863220045</v>
          </cell>
          <cell r="U1711">
            <v>780266.13463638304</v>
          </cell>
          <cell r="V1711">
            <v>1201263.7815898387</v>
          </cell>
          <cell r="W1711">
            <v>518389.20021075848</v>
          </cell>
          <cell r="X1711">
            <v>1033297.1633615626</v>
          </cell>
          <cell r="Y1711">
            <v>1547480.0310663835</v>
          </cell>
          <cell r="Z1711">
            <v>308734.90256989544</v>
          </cell>
          <cell r="AA1711">
            <v>699357.64945927728</v>
          </cell>
          <cell r="AB1711">
            <v>1103756.2527358094</v>
          </cell>
          <cell r="AC1711">
            <v>1642536.2572892327</v>
          </cell>
          <cell r="AD1711">
            <v>2041598.1558981207</v>
          </cell>
          <cell r="AE1711">
            <v>2433296.1621930134</v>
          </cell>
          <cell r="AF1711">
            <v>2840270.6408252139</v>
          </cell>
          <cell r="AG1711">
            <v>3213562.2968293964</v>
          </cell>
          <cell r="AH1711">
            <v>3634559.943782852</v>
          </cell>
          <cell r="AI1711">
            <v>4152949.1439936105</v>
          </cell>
          <cell r="AJ1711">
            <v>4667857.1071444144</v>
          </cell>
          <cell r="AK1711">
            <v>5182039.9748492353</v>
          </cell>
        </row>
        <row r="1712">
          <cell r="A1712" t="str">
            <v>Portugal-P_NS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Portugal-Product_None_Int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Products_Total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Ortho_Alt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P_OICONT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ReconProd_Alt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P_128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P_60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70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71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P_72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7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P_79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Trauma_Alt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601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P_73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P_112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Spine_Alt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602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74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P_85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MedSurg_Alt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Inst_Alt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606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80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P_80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Endo_Alt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76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81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226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P_24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Med_Alt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406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P_423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82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607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454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453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P_452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451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P_45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425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445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443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442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441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P_44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Sustain_Alt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P_83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MsntGrp_Alt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MSCONT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P_NSCONT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89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P_895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CMF_Alt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P_327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CFM_NSE_Alt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P_33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P_333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P_338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P_343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P_75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P_86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Neuro_Alt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P_84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P_565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P_566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Corp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P_609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[None]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OrtGrp_Int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ORTGRP_Total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ORTGRP_None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Ortho_Int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ORT_Total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ORT_None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ReconProd_Int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Trauma_Int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MedSurg_Int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MSNT_Total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MEDSURG_None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Endo_Int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Endo_Total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Endo_None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Med_Int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MED_Total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Medical_Int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Acut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Sage_Int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Phy_Int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MED_None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Sustain_Int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SSS_Total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SSS_None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NIS_INT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NIS_Total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NIS_None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Inst_Int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Inst_Total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Inst_None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RHQ-NV_Int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A1813" t="str">
            <v>RHQ-NVS_Total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RHQ-NVS_None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RHQ-Spine_Int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RHQ-SPI_Total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RHQ-SPI_None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RHQ-CMF_Int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RHQ-CMF_Total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RHQ-CMF_None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RHQ-Orthopaedics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RHQ-P_ORT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RHQ-MedSurg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RHQ-P_MSNT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RHQ-NeuroSpine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RHQ-P_NS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RHQ-Product_None_Int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Products_Total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Ortho_Alt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P_OICONT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ReconProd_Alt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A1832" t="str">
            <v>E_1795-P_128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60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70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P_71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2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77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P_79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Trauma_Alt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P_601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A1841" t="str">
            <v>E_1795-P_73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P_112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Spine_Alt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602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74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P_85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MedSurg_Alt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Inst_Alt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606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80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P_80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A1852" t="str">
            <v>E_1795-Endo_Alt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A1853" t="str">
            <v>E_1795-P_76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A1854" t="str">
            <v>E_1795-P_81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A1855" t="str">
            <v>E_1795-P_226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</row>
        <row r="1856">
          <cell r="A1856" t="str">
            <v>E_1795-P_24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Med_Alt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P_406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423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82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607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454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P_453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452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P_451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45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425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445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443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442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441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P_44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Sustain_Alt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P_83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MsntGrp_Alt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P_MSCONT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NSCONT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P_89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P_895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CMF_Alt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P_327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CFM_NSE_Alt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P_33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P_333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P_338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P_343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P_75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</row>
        <row r="1888">
          <cell r="A1888" t="str">
            <v>E_1795-P_86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</row>
        <row r="1889">
          <cell r="A1889" t="str">
            <v>E_1795-Neuro_Alt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P_84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P_565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P_566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Corp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A1894" t="str">
            <v>E_1795-P_609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A1895" t="str">
            <v>E_1795-[None]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OrtGrp_Int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ORTGRP_Total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ORTGRP_None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</row>
        <row r="1899">
          <cell r="A1899" t="str">
            <v>E_1795-Ortho_Int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ORT_Total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ORT_None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ReconProd_Int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Trauma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MedSurg_Int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MSNT_Total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MEDSURG_None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Endo_Int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Endo_Total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Endo_None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Med_Int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MED_Total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Medical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Acute_Int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Sage_Int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Phy_Int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MED_None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Sustain_Int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SSS_Total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SSS_None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NIS_INT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</row>
        <row r="1921">
          <cell r="A1921" t="str">
            <v>E_1795-NIS_Total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NIS_None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Inst_Int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Inst_Total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_1795-Inst_None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_1795-NV_Int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_1795-NVS_Total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_1795-NVS_None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_1795-Spine_Int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_1795-SPI_Total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_1795-SPI_None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_1795-CMF_Int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_1795-CMF_Total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_1795-CMF_None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_1795-Orthopaedics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_1795-P_ORT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_1795-MedSurg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_1795-P_MSNT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_1795-NeuroSpine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_1795-P_NS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_1795-Product_None_Int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Products_Total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Ortho_Alt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P_OICON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ReconProd_Alt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128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6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P_70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1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72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77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P_79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Trauma_Alt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601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73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P_112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Spine_Alt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602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74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P_85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MedSurg_Alt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Inst_Alt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606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80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P_80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Endo_Alt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76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81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P_226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P_24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Med_Alt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406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423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82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607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P_454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453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P_452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451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45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425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445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443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442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P_441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P_44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Sustain_Alt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P_83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MsntGrp_Alt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MSCONT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P_NSCONT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P_89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P_895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CMF_Alt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P_327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CFM_NSE_Alt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P_33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P_333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P_338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P_343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P_75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P_86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Neuro_Alt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P_84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P_565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P_566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Corp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P_609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[None]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OrtGrp_Int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ORTGRP_Total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ORTGRP_None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Ortho_Int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ORT_Total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ORT_None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ReconProd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Trauma_Int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MedSurg_Int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MSNT_Total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MEDSURG_None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Endo_Int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Endo_Total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Endo_None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Med_Int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MED_Total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Medical_Int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Acute_Int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Sage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Phy_Int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MED_None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Sustain_Int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SSS_Total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SSS_None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NIS_INT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IS_Total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NIS_None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Inst_Int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EUR_HQ-Inst_Total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</row>
        <row r="2039">
          <cell r="A2039" t="str">
            <v>EUR_HQ-Inst_None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</row>
        <row r="2040">
          <cell r="A2040" t="str">
            <v>EUR_HQ-NV_Int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EUR_HQ-NVS_Total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</row>
        <row r="2042">
          <cell r="A2042" t="str">
            <v>EUR_HQ-NVS_None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EUR_HQ-Spine_Int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EUR_HQ-SPI_Total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</row>
        <row r="2045">
          <cell r="A2045" t="str">
            <v>EUR_HQ-SPI_None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</row>
        <row r="2046">
          <cell r="A2046" t="str">
            <v>EUR_HQ-CMF_Int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</row>
        <row r="2047">
          <cell r="A2047" t="str">
            <v>EUR_HQ-CMF_Total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</row>
        <row r="2048">
          <cell r="A2048" t="str">
            <v>EUR_HQ-CMF_None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EUR_HQ-Orthopaedics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</row>
        <row r="2050">
          <cell r="A2050" t="str">
            <v>EUR_HQ-P_ORT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EUR_HQ-MedSurg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</row>
        <row r="2052">
          <cell r="A2052" t="str">
            <v>EUR_HQ-P_MSNT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</row>
        <row r="2053">
          <cell r="A2053" t="str">
            <v>EUR_HQ-NeuroSpine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</row>
        <row r="2054">
          <cell r="A2054" t="str">
            <v>EUR_HQ-P_NS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EUR_HQ-Product_None_Int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</row>
        <row r="2056">
          <cell r="A2056" t="str">
            <v>Belgium-Products_Total</v>
          </cell>
          <cell r="B2056">
            <v>4333337.5187829668</v>
          </cell>
          <cell r="C2056">
            <v>4347641.9246867653</v>
          </cell>
          <cell r="D2056">
            <v>5653410.2736554593</v>
          </cell>
          <cell r="E2056">
            <v>4156271.5498211761</v>
          </cell>
          <cell r="F2056">
            <v>4293210.8073879713</v>
          </cell>
          <cell r="G2056">
            <v>4267295.7390906624</v>
          </cell>
          <cell r="H2056">
            <v>3785500.7108574775</v>
          </cell>
          <cell r="I2056">
            <v>4125672.5726535255</v>
          </cell>
          <cell r="J2056">
            <v>4567557.6343776174</v>
          </cell>
          <cell r="K2056">
            <v>4569915.066260146</v>
          </cell>
          <cell r="L2056">
            <v>4346002.430810295</v>
          </cell>
          <cell r="M2056">
            <v>4660502.5404573204</v>
          </cell>
          <cell r="N2056">
            <v>4333337.5187829668</v>
          </cell>
          <cell r="O2056">
            <v>8680979.443469733</v>
          </cell>
          <cell r="P2056">
            <v>14334389.717125192</v>
          </cell>
          <cell r="Q2056">
            <v>4156271.5498211761</v>
          </cell>
          <cell r="R2056">
            <v>8449482.3572091479</v>
          </cell>
          <cell r="S2056">
            <v>12716778.09629981</v>
          </cell>
          <cell r="T2056">
            <v>3785500.7108574775</v>
          </cell>
          <cell r="U2056">
            <v>7911173.2835110035</v>
          </cell>
          <cell r="V2056">
            <v>12478730.917888621</v>
          </cell>
          <cell r="W2056">
            <v>4569915.066260146</v>
          </cell>
          <cell r="X2056">
            <v>8915917.497070441</v>
          </cell>
          <cell r="Y2056">
            <v>13576420.037527762</v>
          </cell>
          <cell r="Z2056">
            <v>4333337.5187829668</v>
          </cell>
          <cell r="AA2056">
            <v>8680979.443469733</v>
          </cell>
          <cell r="AB2056">
            <v>14334389.717125192</v>
          </cell>
          <cell r="AC2056">
            <v>18490661.266946368</v>
          </cell>
          <cell r="AD2056">
            <v>22783872.074334338</v>
          </cell>
          <cell r="AE2056">
            <v>27051167.813425001</v>
          </cell>
          <cell r="AF2056">
            <v>30836668.524282478</v>
          </cell>
          <cell r="AG2056">
            <v>34962341.096936002</v>
          </cell>
          <cell r="AH2056">
            <v>39529898.731313616</v>
          </cell>
          <cell r="AI2056">
            <v>44099813.79757376</v>
          </cell>
          <cell r="AJ2056">
            <v>48445816.228384055</v>
          </cell>
          <cell r="AK2056">
            <v>53106318.768841378</v>
          </cell>
        </row>
        <row r="2057">
          <cell r="A2057" t="str">
            <v>Belgium-Ortho_Alt</v>
          </cell>
          <cell r="B2057">
            <v>2720453.604650713</v>
          </cell>
          <cell r="C2057">
            <v>2597246.3471489688</v>
          </cell>
          <cell r="D2057">
            <v>3691389.8688982124</v>
          </cell>
          <cell r="E2057">
            <v>2423369.2361929328</v>
          </cell>
          <cell r="F2057">
            <v>2412791.6483818139</v>
          </cell>
          <cell r="G2057">
            <v>2262646.9170489456</v>
          </cell>
          <cell r="H2057">
            <v>2096965.4678747188</v>
          </cell>
          <cell r="I2057">
            <v>2676022.2195803761</v>
          </cell>
          <cell r="J2057">
            <v>2385427.2660757182</v>
          </cell>
          <cell r="K2057">
            <v>2561730.8668047027</v>
          </cell>
          <cell r="L2057">
            <v>2348464.2591678239</v>
          </cell>
          <cell r="M2057">
            <v>2366099.7772712763</v>
          </cell>
          <cell r="N2057">
            <v>2720453.604650713</v>
          </cell>
          <cell r="O2057">
            <v>5317699.9517996814</v>
          </cell>
          <cell r="P2057">
            <v>9009089.8206978943</v>
          </cell>
          <cell r="Q2057">
            <v>2423369.2361929328</v>
          </cell>
          <cell r="R2057">
            <v>4836160.8845747467</v>
          </cell>
          <cell r="S2057">
            <v>7098807.8016236927</v>
          </cell>
          <cell r="T2057">
            <v>2096965.4678747188</v>
          </cell>
          <cell r="U2057">
            <v>4772987.6874550954</v>
          </cell>
          <cell r="V2057">
            <v>7158414.9535308136</v>
          </cell>
          <cell r="W2057">
            <v>2561730.8668047027</v>
          </cell>
          <cell r="X2057">
            <v>4910195.1259725261</v>
          </cell>
          <cell r="Y2057">
            <v>7276294.9032438025</v>
          </cell>
          <cell r="Z2057">
            <v>2720453.604650713</v>
          </cell>
          <cell r="AA2057">
            <v>5317699.9517996814</v>
          </cell>
          <cell r="AB2057">
            <v>9009089.8206978943</v>
          </cell>
          <cell r="AC2057">
            <v>11432459.056890827</v>
          </cell>
          <cell r="AD2057">
            <v>13845250.705272641</v>
          </cell>
          <cell r="AE2057">
            <v>16107897.622321587</v>
          </cell>
          <cell r="AF2057">
            <v>18204863.090196304</v>
          </cell>
          <cell r="AG2057">
            <v>20880885.309776679</v>
          </cell>
          <cell r="AH2057">
            <v>23266312.575852398</v>
          </cell>
          <cell r="AI2057">
            <v>25828043.442657102</v>
          </cell>
          <cell r="AJ2057">
            <v>28176507.701824926</v>
          </cell>
          <cell r="AK2057">
            <v>30542607.479096204</v>
          </cell>
        </row>
        <row r="2058">
          <cell r="A2058" t="str">
            <v>Belgium-P_OICONT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</row>
        <row r="2059">
          <cell r="A2059" t="str">
            <v>Belgium-ReconProd_Alt</v>
          </cell>
          <cell r="B2059">
            <v>1301498.1856245638</v>
          </cell>
          <cell r="C2059">
            <v>1300412.3517097</v>
          </cell>
          <cell r="D2059">
            <v>2396881.9958129795</v>
          </cell>
          <cell r="E2059">
            <v>1100947.8948592697</v>
          </cell>
          <cell r="F2059">
            <v>1041521.7376133986</v>
          </cell>
          <cell r="G2059">
            <v>1132130.669923238</v>
          </cell>
          <cell r="H2059">
            <v>616367.80646662007</v>
          </cell>
          <cell r="I2059">
            <v>1467580.8735944682</v>
          </cell>
          <cell r="J2059">
            <v>1001363.6823601058</v>
          </cell>
          <cell r="K2059">
            <v>1035773.8194929054</v>
          </cell>
          <cell r="L2059">
            <v>1003944.7554708206</v>
          </cell>
          <cell r="M2059">
            <v>982612.5661136189</v>
          </cell>
          <cell r="N2059">
            <v>1301498.1856245638</v>
          </cell>
          <cell r="O2059">
            <v>2601910.5373342638</v>
          </cell>
          <cell r="P2059">
            <v>4998792.5331472438</v>
          </cell>
          <cell r="Q2059">
            <v>1100947.8948592697</v>
          </cell>
          <cell r="R2059">
            <v>2142469.6324726683</v>
          </cell>
          <cell r="S2059">
            <v>3274600.3023959063</v>
          </cell>
          <cell r="T2059">
            <v>616367.80646662007</v>
          </cell>
          <cell r="U2059">
            <v>2083948.6800610884</v>
          </cell>
          <cell r="V2059">
            <v>3085312.3624211941</v>
          </cell>
          <cell r="W2059">
            <v>1035773.8194929054</v>
          </cell>
          <cell r="X2059">
            <v>2039718.5749637261</v>
          </cell>
          <cell r="Y2059">
            <v>3022331.1410773452</v>
          </cell>
          <cell r="Z2059">
            <v>1301498.1856245638</v>
          </cell>
          <cell r="AA2059">
            <v>2601910.5373342638</v>
          </cell>
          <cell r="AB2059">
            <v>4998792.5331472438</v>
          </cell>
          <cell r="AC2059">
            <v>6099740.428006513</v>
          </cell>
          <cell r="AD2059">
            <v>7141262.1656199116</v>
          </cell>
          <cell r="AE2059">
            <v>8273392.8355431501</v>
          </cell>
          <cell r="AF2059">
            <v>8889760.6420097705</v>
          </cell>
          <cell r="AG2059">
            <v>10357341.515604239</v>
          </cell>
          <cell r="AH2059">
            <v>11358705.197964344</v>
          </cell>
          <cell r="AI2059">
            <v>12394479.017457251</v>
          </cell>
          <cell r="AJ2059">
            <v>13398423.77292807</v>
          </cell>
          <cell r="AK2059">
            <v>14381036.339041689</v>
          </cell>
        </row>
        <row r="2060">
          <cell r="A2060" t="str">
            <v>Belgium-P_128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</row>
        <row r="2061">
          <cell r="A2061" t="str">
            <v>Belgium-P_60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</row>
        <row r="2062">
          <cell r="A2062" t="str">
            <v>Belgium-P_700</v>
          </cell>
          <cell r="B2062">
            <v>51824.06373575249</v>
          </cell>
          <cell r="C2062">
            <v>51824.06373575249</v>
          </cell>
          <cell r="D2062">
            <v>1098579.1230518725</v>
          </cell>
          <cell r="E2062">
            <v>51824.06373575249</v>
          </cell>
          <cell r="F2062">
            <v>51824.06373575249</v>
          </cell>
          <cell r="G2062">
            <v>51824.06373575249</v>
          </cell>
          <cell r="H2062">
            <v>51824.06373575249</v>
          </cell>
          <cell r="I2062">
            <v>865966.88764829037</v>
          </cell>
          <cell r="J2062">
            <v>51824.06373575249</v>
          </cell>
          <cell r="K2062">
            <v>51824.06373575249</v>
          </cell>
          <cell r="L2062">
            <v>51824.06373575249</v>
          </cell>
          <cell r="M2062">
            <v>51824.06373575249</v>
          </cell>
          <cell r="N2062">
            <v>51824.06373575249</v>
          </cell>
          <cell r="O2062">
            <v>103648.12747150498</v>
          </cell>
          <cell r="P2062">
            <v>1202227.2505233774</v>
          </cell>
          <cell r="Q2062">
            <v>51824.06373575249</v>
          </cell>
          <cell r="R2062">
            <v>103648.12747150498</v>
          </cell>
          <cell r="S2062">
            <v>155472.19120725748</v>
          </cell>
          <cell r="T2062">
            <v>51824.06373575249</v>
          </cell>
          <cell r="U2062">
            <v>917790.95138404286</v>
          </cell>
          <cell r="V2062">
            <v>969615.01511979534</v>
          </cell>
          <cell r="W2062">
            <v>51824.06373575249</v>
          </cell>
          <cell r="X2062">
            <v>103648.12747150498</v>
          </cell>
          <cell r="Y2062">
            <v>155472.19120725748</v>
          </cell>
          <cell r="Z2062">
            <v>51824.06373575249</v>
          </cell>
          <cell r="AA2062">
            <v>103648.12747150498</v>
          </cell>
          <cell r="AB2062">
            <v>1202227.2505233774</v>
          </cell>
          <cell r="AC2062">
            <v>1254051.31425913</v>
          </cell>
          <cell r="AD2062">
            <v>1305875.3779948826</v>
          </cell>
          <cell r="AE2062">
            <v>1357699.4417306352</v>
          </cell>
          <cell r="AF2062">
            <v>1409523.5054663878</v>
          </cell>
          <cell r="AG2062">
            <v>2275490.3931146781</v>
          </cell>
          <cell r="AH2062">
            <v>2327314.4568504305</v>
          </cell>
          <cell r="AI2062">
            <v>2379138.5205861828</v>
          </cell>
          <cell r="AJ2062">
            <v>2430962.5843219352</v>
          </cell>
          <cell r="AK2062">
            <v>2482786.6480576876</v>
          </cell>
        </row>
        <row r="2063">
          <cell r="A2063" t="str">
            <v>Belgium-P_710</v>
          </cell>
          <cell r="B2063">
            <v>230286.1130495464</v>
          </cell>
          <cell r="C2063">
            <v>264014.88718306582</v>
          </cell>
          <cell r="D2063">
            <v>252384.27541288672</v>
          </cell>
          <cell r="E2063">
            <v>230286.1130495464</v>
          </cell>
          <cell r="F2063">
            <v>183763.66596882997</v>
          </cell>
          <cell r="G2063">
            <v>265177.94836008374</v>
          </cell>
          <cell r="H2063">
            <v>137241.21888811351</v>
          </cell>
          <cell r="I2063">
            <v>172133.05419865085</v>
          </cell>
          <cell r="J2063">
            <v>253547.33658990462</v>
          </cell>
          <cell r="K2063">
            <v>300069.78367062105</v>
          </cell>
          <cell r="L2063">
            <v>323331.0072109793</v>
          </cell>
          <cell r="M2063">
            <v>305885.08955571061</v>
          </cell>
          <cell r="N2063">
            <v>230286.1130495464</v>
          </cell>
          <cell r="O2063">
            <v>494301.00023261225</v>
          </cell>
          <cell r="P2063">
            <v>746685.275645499</v>
          </cell>
          <cell r="Q2063">
            <v>230286.1130495464</v>
          </cell>
          <cell r="R2063">
            <v>414049.77901837637</v>
          </cell>
          <cell r="S2063">
            <v>679227.72737846011</v>
          </cell>
          <cell r="T2063">
            <v>137241.21888811351</v>
          </cell>
          <cell r="U2063">
            <v>309374.27308676438</v>
          </cell>
          <cell r="V2063">
            <v>562921.609676669</v>
          </cell>
          <cell r="W2063">
            <v>300069.78367062105</v>
          </cell>
          <cell r="X2063">
            <v>623400.79088160035</v>
          </cell>
          <cell r="Y2063">
            <v>929285.88043731102</v>
          </cell>
          <cell r="Z2063">
            <v>230286.1130495464</v>
          </cell>
          <cell r="AA2063">
            <v>494301.00023261225</v>
          </cell>
          <cell r="AB2063">
            <v>746685.275645499</v>
          </cell>
          <cell r="AC2063">
            <v>976971.38869504537</v>
          </cell>
          <cell r="AD2063">
            <v>1160735.0546638754</v>
          </cell>
          <cell r="AE2063">
            <v>1425913.0030239592</v>
          </cell>
          <cell r="AF2063">
            <v>1563154.2219120727</v>
          </cell>
          <cell r="AG2063">
            <v>1735287.2761107236</v>
          </cell>
          <cell r="AH2063">
            <v>1988834.6127006281</v>
          </cell>
          <cell r="AI2063">
            <v>2288904.3963712491</v>
          </cell>
          <cell r="AJ2063">
            <v>2612235.4035822283</v>
          </cell>
          <cell r="AK2063">
            <v>2918120.4931379389</v>
          </cell>
        </row>
        <row r="2064">
          <cell r="A2064" t="str">
            <v>Belgium-P_720</v>
          </cell>
          <cell r="B2064">
            <v>1000232.6122354036</v>
          </cell>
          <cell r="C2064">
            <v>965340.77692486625</v>
          </cell>
          <cell r="D2064">
            <v>1029309.1416608513</v>
          </cell>
          <cell r="E2064">
            <v>802512.21214235865</v>
          </cell>
          <cell r="F2064">
            <v>788555.4780181438</v>
          </cell>
          <cell r="G2064">
            <v>800186.0897883228</v>
          </cell>
          <cell r="H2064">
            <v>410560.5954873226</v>
          </cell>
          <cell r="I2064">
            <v>410560.5954873226</v>
          </cell>
          <cell r="J2064">
            <v>678064.66620144213</v>
          </cell>
          <cell r="K2064">
            <v>666434.05443126312</v>
          </cell>
          <cell r="L2064">
            <v>608280.99558036751</v>
          </cell>
          <cell r="M2064">
            <v>604791.8120493138</v>
          </cell>
          <cell r="N2064">
            <v>1000232.6122354036</v>
          </cell>
          <cell r="O2064">
            <v>1965573.3891602699</v>
          </cell>
          <cell r="P2064">
            <v>2994882.5308211213</v>
          </cell>
          <cell r="Q2064">
            <v>802512.21214235865</v>
          </cell>
          <cell r="R2064">
            <v>1591067.6901605024</v>
          </cell>
          <cell r="S2064">
            <v>2391253.779948825</v>
          </cell>
          <cell r="T2064">
            <v>410560.5954873226</v>
          </cell>
          <cell r="U2064">
            <v>821121.1909746452</v>
          </cell>
          <cell r="V2064">
            <v>1499185.8571760873</v>
          </cell>
          <cell r="W2064">
            <v>666434.05443126312</v>
          </cell>
          <cell r="X2064">
            <v>1274715.0500116306</v>
          </cell>
          <cell r="Y2064">
            <v>1879506.8620609445</v>
          </cell>
          <cell r="Z2064">
            <v>1000232.6122354036</v>
          </cell>
          <cell r="AA2064">
            <v>1965573.3891602699</v>
          </cell>
          <cell r="AB2064">
            <v>2994882.5308211213</v>
          </cell>
          <cell r="AC2064">
            <v>3797394.7429634798</v>
          </cell>
          <cell r="AD2064">
            <v>4585950.220981624</v>
          </cell>
          <cell r="AE2064">
            <v>5386136.3107699472</v>
          </cell>
          <cell r="AF2064">
            <v>5796696.9062572699</v>
          </cell>
          <cell r="AG2064">
            <v>6207257.5017445926</v>
          </cell>
          <cell r="AH2064">
            <v>6885322.167946035</v>
          </cell>
          <cell r="AI2064">
            <v>7551756.2223772984</v>
          </cell>
          <cell r="AJ2064">
            <v>8160037.2179576661</v>
          </cell>
          <cell r="AK2064">
            <v>8764829.0300069805</v>
          </cell>
        </row>
        <row r="2065">
          <cell r="A2065" t="str">
            <v>Belgium-P_770</v>
          </cell>
          <cell r="B2065">
            <v>19155.396603861362</v>
          </cell>
          <cell r="C2065">
            <v>19232.62386601535</v>
          </cell>
          <cell r="D2065">
            <v>16609.455687369154</v>
          </cell>
          <cell r="E2065">
            <v>16325.505931612002</v>
          </cell>
          <cell r="F2065">
            <v>17378.529890672249</v>
          </cell>
          <cell r="G2065">
            <v>14942.568039078855</v>
          </cell>
          <cell r="H2065">
            <v>16741.928355431493</v>
          </cell>
          <cell r="I2065">
            <v>18920.336260204531</v>
          </cell>
          <cell r="J2065">
            <v>17927.615833006614</v>
          </cell>
          <cell r="K2065">
            <v>17445.917655268666</v>
          </cell>
          <cell r="L2065">
            <v>20508.688943721201</v>
          </cell>
          <cell r="M2065">
            <v>20111.600772842037</v>
          </cell>
          <cell r="N2065">
            <v>19155.396603861362</v>
          </cell>
          <cell r="O2065">
            <v>38388.020469876712</v>
          </cell>
          <cell r="P2065">
            <v>54997.476157245866</v>
          </cell>
          <cell r="Q2065">
            <v>16325.505931612002</v>
          </cell>
          <cell r="R2065">
            <v>33704.035822284248</v>
          </cell>
          <cell r="S2065">
            <v>48646.603861363103</v>
          </cell>
          <cell r="T2065">
            <v>16741.928355431493</v>
          </cell>
          <cell r="U2065">
            <v>35662.264615636028</v>
          </cell>
          <cell r="V2065">
            <v>53589.880448642638</v>
          </cell>
          <cell r="W2065">
            <v>17445.917655268666</v>
          </cell>
          <cell r="X2065">
            <v>37954.606598989863</v>
          </cell>
          <cell r="Y2065">
            <v>58066.207371831901</v>
          </cell>
          <cell r="Z2065">
            <v>19155.396603861362</v>
          </cell>
          <cell r="AA2065">
            <v>38388.020469876712</v>
          </cell>
          <cell r="AB2065">
            <v>54997.476157245866</v>
          </cell>
          <cell r="AC2065">
            <v>71322.982088857869</v>
          </cell>
          <cell r="AD2065">
            <v>88701.511979530114</v>
          </cell>
          <cell r="AE2065">
            <v>103644.08001860898</v>
          </cell>
          <cell r="AF2065">
            <v>120386.00837404047</v>
          </cell>
          <cell r="AG2065">
            <v>139306.344634245</v>
          </cell>
          <cell r="AH2065">
            <v>157233.96046725163</v>
          </cell>
          <cell r="AI2065">
            <v>174679.87812252028</v>
          </cell>
          <cell r="AJ2065">
            <v>195188.56706624149</v>
          </cell>
          <cell r="AK2065">
            <v>215300.16783908353</v>
          </cell>
        </row>
        <row r="2066">
          <cell r="A2066" t="str">
            <v>Belgium-P_79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</row>
        <row r="2067">
          <cell r="A2067" t="str">
            <v>Belgium-Trauma_Alt</v>
          </cell>
          <cell r="B2067">
            <v>1308443.8241451499</v>
          </cell>
          <cell r="C2067">
            <v>1192137.7064433589</v>
          </cell>
          <cell r="D2067">
            <v>1178180.9723191441</v>
          </cell>
          <cell r="E2067">
            <v>1217725.0523377529</v>
          </cell>
          <cell r="F2067">
            <v>1260758.3158874158</v>
          </cell>
          <cell r="G2067">
            <v>1025819.9581297976</v>
          </cell>
          <cell r="H2067">
            <v>1399162.5959525472</v>
          </cell>
          <cell r="I2067">
            <v>1127006.2805303559</v>
          </cell>
          <cell r="J2067">
            <v>1273551.9888346128</v>
          </cell>
          <cell r="K2067">
            <v>1397999.5347755293</v>
          </cell>
          <cell r="L2067">
            <v>1222377.2970458246</v>
          </cell>
          <cell r="M2067">
            <v>1278204.2335426842</v>
          </cell>
          <cell r="N2067">
            <v>1308443.8241451499</v>
          </cell>
          <cell r="O2067">
            <v>2500581.5305885086</v>
          </cell>
          <cell r="P2067">
            <v>3678762.5029076524</v>
          </cell>
          <cell r="Q2067">
            <v>1217725.0523377529</v>
          </cell>
          <cell r="R2067">
            <v>2478483.3682251684</v>
          </cell>
          <cell r="S2067">
            <v>3504303.326354966</v>
          </cell>
          <cell r="T2067">
            <v>1399162.5959525472</v>
          </cell>
          <cell r="U2067">
            <v>2526168.876482903</v>
          </cell>
          <cell r="V2067">
            <v>3799720.865317516</v>
          </cell>
          <cell r="W2067">
            <v>1397999.5347755293</v>
          </cell>
          <cell r="X2067">
            <v>2620376.8318213541</v>
          </cell>
          <cell r="Y2067">
            <v>3898581.0653640386</v>
          </cell>
          <cell r="Z2067">
            <v>1308443.8241451499</v>
          </cell>
          <cell r="AA2067">
            <v>2500581.5305885086</v>
          </cell>
          <cell r="AB2067">
            <v>3678762.5029076524</v>
          </cell>
          <cell r="AC2067">
            <v>4896487.5552454051</v>
          </cell>
          <cell r="AD2067">
            <v>6157245.8711328208</v>
          </cell>
          <cell r="AE2067">
            <v>7183065.829262618</v>
          </cell>
          <cell r="AF2067">
            <v>8582228.4252151661</v>
          </cell>
          <cell r="AG2067">
            <v>9709234.7057455219</v>
          </cell>
          <cell r="AH2067">
            <v>10982786.694580134</v>
          </cell>
          <cell r="AI2067">
            <v>12380786.229355663</v>
          </cell>
          <cell r="AJ2067">
            <v>13603163.526401488</v>
          </cell>
          <cell r="AK2067">
            <v>14881367.759944173</v>
          </cell>
        </row>
        <row r="2068">
          <cell r="A2068" t="str">
            <v>Belgium-P_601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</row>
        <row r="2069">
          <cell r="A2069" t="str">
            <v>Belgium-P_730</v>
          </cell>
          <cell r="B2069">
            <v>1308443.8241451499</v>
          </cell>
          <cell r="C2069">
            <v>1192137.7064433589</v>
          </cell>
          <cell r="D2069">
            <v>1178180.9723191441</v>
          </cell>
          <cell r="E2069">
            <v>1217725.0523377529</v>
          </cell>
          <cell r="F2069">
            <v>1260758.3158874158</v>
          </cell>
          <cell r="G2069">
            <v>1025819.9581297976</v>
          </cell>
          <cell r="H2069">
            <v>1399162.5959525472</v>
          </cell>
          <cell r="I2069">
            <v>1127006.2805303559</v>
          </cell>
          <cell r="J2069">
            <v>1273551.9888346128</v>
          </cell>
          <cell r="K2069">
            <v>1397999.5347755293</v>
          </cell>
          <cell r="L2069">
            <v>1222377.2970458246</v>
          </cell>
          <cell r="M2069">
            <v>1278204.2335426842</v>
          </cell>
          <cell r="N2069">
            <v>1308443.8241451499</v>
          </cell>
          <cell r="O2069">
            <v>2500581.5305885086</v>
          </cell>
          <cell r="P2069">
            <v>3678762.5029076524</v>
          </cell>
          <cell r="Q2069">
            <v>1217725.0523377529</v>
          </cell>
          <cell r="R2069">
            <v>2478483.3682251684</v>
          </cell>
          <cell r="S2069">
            <v>3504303.326354966</v>
          </cell>
          <cell r="T2069">
            <v>1399162.5959525472</v>
          </cell>
          <cell r="U2069">
            <v>2526168.876482903</v>
          </cell>
          <cell r="V2069">
            <v>3799720.865317516</v>
          </cell>
          <cell r="W2069">
            <v>1397999.5347755293</v>
          </cell>
          <cell r="X2069">
            <v>2620376.8318213541</v>
          </cell>
          <cell r="Y2069">
            <v>3898581.0653640386</v>
          </cell>
          <cell r="Z2069">
            <v>1308443.8241451499</v>
          </cell>
          <cell r="AA2069">
            <v>2500581.5305885086</v>
          </cell>
          <cell r="AB2069">
            <v>3678762.5029076524</v>
          </cell>
          <cell r="AC2069">
            <v>4896487.5552454051</v>
          </cell>
          <cell r="AD2069">
            <v>6157245.8711328208</v>
          </cell>
          <cell r="AE2069">
            <v>7183065.829262618</v>
          </cell>
          <cell r="AF2069">
            <v>8582228.4252151661</v>
          </cell>
          <cell r="AG2069">
            <v>9709234.7057455219</v>
          </cell>
          <cell r="AH2069">
            <v>10982786.694580134</v>
          </cell>
          <cell r="AI2069">
            <v>12380786.229355663</v>
          </cell>
          <cell r="AJ2069">
            <v>13603163.526401488</v>
          </cell>
          <cell r="AK2069">
            <v>14881367.759944173</v>
          </cell>
        </row>
        <row r="2070">
          <cell r="A2070" t="str">
            <v>Belgium-P_112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</row>
        <row r="2071">
          <cell r="A2071" t="str">
            <v>Belgium-Spine_Alt</v>
          </cell>
          <cell r="B2071">
            <v>110511.59488099947</v>
          </cell>
          <cell r="C2071">
            <v>104696.28899590991</v>
          </cell>
          <cell r="D2071">
            <v>116326.90076608903</v>
          </cell>
          <cell r="E2071">
            <v>104696.28899590991</v>
          </cell>
          <cell r="F2071">
            <v>110511.59488099947</v>
          </cell>
          <cell r="G2071">
            <v>104696.28899590991</v>
          </cell>
          <cell r="H2071">
            <v>81435.065455551696</v>
          </cell>
          <cell r="I2071">
            <v>81435.065455551696</v>
          </cell>
          <cell r="J2071">
            <v>110511.59488099947</v>
          </cell>
          <cell r="K2071">
            <v>127957.51253626814</v>
          </cell>
          <cell r="L2071">
            <v>122142.20665117858</v>
          </cell>
          <cell r="M2071">
            <v>105282.97761497299</v>
          </cell>
          <cell r="N2071">
            <v>110511.59488099947</v>
          </cell>
          <cell r="O2071">
            <v>215207.88387690939</v>
          </cell>
          <cell r="P2071">
            <v>331534.78464299842</v>
          </cell>
          <cell r="Q2071">
            <v>104696.28899590991</v>
          </cell>
          <cell r="R2071">
            <v>215207.88387690939</v>
          </cell>
          <cell r="S2071">
            <v>319904.1728728193</v>
          </cell>
          <cell r="T2071">
            <v>81435.065455551696</v>
          </cell>
          <cell r="U2071">
            <v>162870.13091110339</v>
          </cell>
          <cell r="V2071">
            <v>273381.72579210286</v>
          </cell>
          <cell r="W2071">
            <v>127957.51253626814</v>
          </cell>
          <cell r="X2071">
            <v>250099.71918744672</v>
          </cell>
          <cell r="Y2071">
            <v>355382.69680241973</v>
          </cell>
          <cell r="Z2071">
            <v>110511.59488099947</v>
          </cell>
          <cell r="AA2071">
            <v>215207.88387690939</v>
          </cell>
          <cell r="AB2071">
            <v>331534.78464299842</v>
          </cell>
          <cell r="AC2071">
            <v>436231.07363890833</v>
          </cell>
          <cell r="AD2071">
            <v>546742.66851990786</v>
          </cell>
          <cell r="AE2071">
            <v>651438.95751581783</v>
          </cell>
          <cell r="AF2071">
            <v>732874.02297136956</v>
          </cell>
          <cell r="AG2071">
            <v>814309.08842692128</v>
          </cell>
          <cell r="AH2071">
            <v>924820.68330792082</v>
          </cell>
          <cell r="AI2071">
            <v>1052778.195844189</v>
          </cell>
          <cell r="AJ2071">
            <v>1174920.4024953677</v>
          </cell>
          <cell r="AK2071">
            <v>1280203.3801103407</v>
          </cell>
        </row>
        <row r="2072">
          <cell r="A2072" t="str">
            <v>Belgium-P_602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</row>
        <row r="2073">
          <cell r="A2073" t="str">
            <v>Belgium-P_740</v>
          </cell>
          <cell r="B2073">
            <v>104675.505931612</v>
          </cell>
          <cell r="C2073">
            <v>98860.200046522441</v>
          </cell>
          <cell r="D2073">
            <v>110490.81181670156</v>
          </cell>
          <cell r="E2073">
            <v>98860.200046522441</v>
          </cell>
          <cell r="F2073">
            <v>104675.505931612</v>
          </cell>
          <cell r="G2073">
            <v>98860.200046522441</v>
          </cell>
          <cell r="H2073">
            <v>75598.976506164225</v>
          </cell>
          <cell r="I2073">
            <v>75598.976506164225</v>
          </cell>
          <cell r="J2073">
            <v>104675.505931612</v>
          </cell>
          <cell r="K2073">
            <v>122121.42358688067</v>
          </cell>
          <cell r="L2073">
            <v>116306.11770179111</v>
          </cell>
          <cell r="M2073">
            <v>98860.200046522441</v>
          </cell>
          <cell r="N2073">
            <v>104675.505931612</v>
          </cell>
          <cell r="O2073">
            <v>203535.70597813444</v>
          </cell>
          <cell r="P2073">
            <v>314026.51779483602</v>
          </cell>
          <cell r="Q2073">
            <v>98860.200046522441</v>
          </cell>
          <cell r="R2073">
            <v>203535.70597813444</v>
          </cell>
          <cell r="S2073">
            <v>302395.9060246569</v>
          </cell>
          <cell r="T2073">
            <v>75598.976506164225</v>
          </cell>
          <cell r="U2073">
            <v>151197.95301232845</v>
          </cell>
          <cell r="V2073">
            <v>255873.45894394047</v>
          </cell>
          <cell r="W2073">
            <v>122121.42358688067</v>
          </cell>
          <cell r="X2073">
            <v>238427.54128867178</v>
          </cell>
          <cell r="Y2073">
            <v>337287.74133519421</v>
          </cell>
          <cell r="Z2073">
            <v>104675.505931612</v>
          </cell>
          <cell r="AA2073">
            <v>203535.70597813444</v>
          </cell>
          <cell r="AB2073">
            <v>314026.51779483602</v>
          </cell>
          <cell r="AC2073">
            <v>412886.71784135845</v>
          </cell>
          <cell r="AD2073">
            <v>517562.22377297044</v>
          </cell>
          <cell r="AE2073">
            <v>616422.42381949292</v>
          </cell>
          <cell r="AF2073">
            <v>692021.4003256571</v>
          </cell>
          <cell r="AG2073">
            <v>767620.37683182128</v>
          </cell>
          <cell r="AH2073">
            <v>872295.88276343327</v>
          </cell>
          <cell r="AI2073">
            <v>994417.30635031394</v>
          </cell>
          <cell r="AJ2073">
            <v>1110723.4240521051</v>
          </cell>
          <cell r="AK2073">
            <v>1209583.6240986276</v>
          </cell>
        </row>
        <row r="2074">
          <cell r="A2074" t="str">
            <v>Belgium-P_850</v>
          </cell>
          <cell r="B2074">
            <v>5836.0889493874674</v>
          </cell>
          <cell r="C2074">
            <v>5836.0889493874674</v>
          </cell>
          <cell r="D2074">
            <v>5836.0889493874674</v>
          </cell>
          <cell r="E2074">
            <v>5836.0889493874674</v>
          </cell>
          <cell r="F2074">
            <v>5836.0889493874674</v>
          </cell>
          <cell r="G2074">
            <v>5836.0889493874674</v>
          </cell>
          <cell r="H2074">
            <v>5836.0889493874674</v>
          </cell>
          <cell r="I2074">
            <v>5836.0889493874674</v>
          </cell>
          <cell r="J2074">
            <v>5836.0889493874674</v>
          </cell>
          <cell r="K2074">
            <v>5836.0889493874674</v>
          </cell>
          <cell r="L2074">
            <v>5836.0889493874674</v>
          </cell>
          <cell r="M2074">
            <v>6422.7775684505496</v>
          </cell>
          <cell r="N2074">
            <v>5836.0889493874674</v>
          </cell>
          <cell r="O2074">
            <v>11672.177898774935</v>
          </cell>
          <cell r="P2074">
            <v>17508.266848162402</v>
          </cell>
          <cell r="Q2074">
            <v>5836.0889493874674</v>
          </cell>
          <cell r="R2074">
            <v>11672.177898774935</v>
          </cell>
          <cell r="S2074">
            <v>17508.266848162402</v>
          </cell>
          <cell r="T2074">
            <v>5836.0889493874674</v>
          </cell>
          <cell r="U2074">
            <v>11672.177898774935</v>
          </cell>
          <cell r="V2074">
            <v>17508.266848162402</v>
          </cell>
          <cell r="W2074">
            <v>5836.0889493874674</v>
          </cell>
          <cell r="X2074">
            <v>11672.177898774935</v>
          </cell>
          <cell r="Y2074">
            <v>18094.955467225485</v>
          </cell>
          <cell r="Z2074">
            <v>5836.0889493874674</v>
          </cell>
          <cell r="AA2074">
            <v>11672.177898774935</v>
          </cell>
          <cell r="AB2074">
            <v>17508.266848162402</v>
          </cell>
          <cell r="AC2074">
            <v>23344.35579754987</v>
          </cell>
          <cell r="AD2074">
            <v>29180.444746937337</v>
          </cell>
          <cell r="AE2074">
            <v>35016.533696324805</v>
          </cell>
          <cell r="AF2074">
            <v>40852.622645712268</v>
          </cell>
          <cell r="AG2074">
            <v>46688.711595099739</v>
          </cell>
          <cell r="AH2074">
            <v>52524.800544487211</v>
          </cell>
          <cell r="AI2074">
            <v>58360.889493874682</v>
          </cell>
          <cell r="AJ2074">
            <v>64196.978443262153</v>
          </cell>
          <cell r="AK2074">
            <v>70619.7560117127</v>
          </cell>
        </row>
        <row r="2075">
          <cell r="A2075" t="str">
            <v>Belgium-MedSurg_Alt</v>
          </cell>
          <cell r="B2075">
            <v>1612883.9141322537</v>
          </cell>
          <cell r="C2075">
            <v>1750395.5775377969</v>
          </cell>
          <cell r="D2075">
            <v>1962020.4047572466</v>
          </cell>
          <cell r="E2075">
            <v>1732902.3136282437</v>
          </cell>
          <cell r="F2075">
            <v>1880419.1590061577</v>
          </cell>
          <cell r="G2075">
            <v>2004648.8220417176</v>
          </cell>
          <cell r="H2075">
            <v>1688535.2429827584</v>
          </cell>
          <cell r="I2075">
            <v>1449650.353073149</v>
          </cell>
          <cell r="J2075">
            <v>2182130.3683018992</v>
          </cell>
          <cell r="K2075">
            <v>2008184.1994554431</v>
          </cell>
          <cell r="L2075">
            <v>1997538.171642472</v>
          </cell>
          <cell r="M2075">
            <v>2294402.7631860445</v>
          </cell>
          <cell r="N2075">
            <v>1612883.9141322537</v>
          </cell>
          <cell r="O2075">
            <v>3363279.4916700507</v>
          </cell>
          <cell r="P2075">
            <v>5325299.896427297</v>
          </cell>
          <cell r="Q2075">
            <v>1732902.3136282437</v>
          </cell>
          <cell r="R2075">
            <v>3613321.4726344012</v>
          </cell>
          <cell r="S2075">
            <v>5617970.2946761185</v>
          </cell>
          <cell r="T2075">
            <v>1688535.2429827584</v>
          </cell>
          <cell r="U2075">
            <v>3138185.5960559072</v>
          </cell>
          <cell r="V2075">
            <v>5320315.9643578064</v>
          </cell>
          <cell r="W2075">
            <v>2008184.1994554431</v>
          </cell>
          <cell r="X2075">
            <v>4005722.3710979149</v>
          </cell>
          <cell r="Y2075">
            <v>6300125.1342839599</v>
          </cell>
          <cell r="Z2075">
            <v>1612883.9141322537</v>
          </cell>
          <cell r="AA2075">
            <v>3363279.4916700507</v>
          </cell>
          <cell r="AB2075">
            <v>5325299.896427297</v>
          </cell>
          <cell r="AC2075">
            <v>7058202.2100555412</v>
          </cell>
          <cell r="AD2075">
            <v>8938621.3690616991</v>
          </cell>
          <cell r="AE2075">
            <v>10943270.191103417</v>
          </cell>
          <cell r="AF2075">
            <v>12631805.434086176</v>
          </cell>
          <cell r="AG2075">
            <v>14081455.787159324</v>
          </cell>
          <cell r="AH2075">
            <v>16263586.155461222</v>
          </cell>
          <cell r="AI2075">
            <v>18271770.354916666</v>
          </cell>
          <cell r="AJ2075">
            <v>20269308.526559137</v>
          </cell>
          <cell r="AK2075">
            <v>22563711.289745182</v>
          </cell>
        </row>
        <row r="2076">
          <cell r="A2076" t="str">
            <v>Belgium-Inst_Alt</v>
          </cell>
          <cell r="B2076">
            <v>639276.16081208526</v>
          </cell>
          <cell r="C2076">
            <v>659180.92979482666</v>
          </cell>
          <cell r="D2076">
            <v>816056.34098776337</v>
          </cell>
          <cell r="E2076">
            <v>767264.73318308697</v>
          </cell>
          <cell r="F2076">
            <v>768808.0783474308</v>
          </cell>
          <cell r="G2076">
            <v>805786.99250857113</v>
          </cell>
          <cell r="H2076">
            <v>722430.00469422946</v>
          </cell>
          <cell r="I2076">
            <v>537385.42672984232</v>
          </cell>
          <cell r="J2076">
            <v>818527.85031628364</v>
          </cell>
          <cell r="K2076">
            <v>772882.48522624222</v>
          </cell>
          <cell r="L2076">
            <v>777103.70008427685</v>
          </cell>
          <cell r="M2076">
            <v>798974.33192719542</v>
          </cell>
          <cell r="N2076">
            <v>639276.16081208526</v>
          </cell>
          <cell r="O2076">
            <v>1298457.090606912</v>
          </cell>
          <cell r="P2076">
            <v>2114513.4315946754</v>
          </cell>
          <cell r="Q2076">
            <v>767264.73318308697</v>
          </cell>
          <cell r="R2076">
            <v>1536072.8115305179</v>
          </cell>
          <cell r="S2076">
            <v>2341859.804039089</v>
          </cell>
          <cell r="T2076">
            <v>722430.00469422946</v>
          </cell>
          <cell r="U2076">
            <v>1259815.4314240718</v>
          </cell>
          <cell r="V2076">
            <v>2078343.2817403553</v>
          </cell>
          <cell r="W2076">
            <v>772882.48522624222</v>
          </cell>
          <cell r="X2076">
            <v>1549986.1853105191</v>
          </cell>
          <cell r="Y2076">
            <v>2348960.5172377145</v>
          </cell>
          <cell r="Z2076">
            <v>639276.16081208526</v>
          </cell>
          <cell r="AA2076">
            <v>1298457.090606912</v>
          </cell>
          <cell r="AB2076">
            <v>2114513.4315946754</v>
          </cell>
          <cell r="AC2076">
            <v>2881778.1647777623</v>
          </cell>
          <cell r="AD2076">
            <v>3650586.2431251928</v>
          </cell>
          <cell r="AE2076">
            <v>4456373.2356337644</v>
          </cell>
          <cell r="AF2076">
            <v>5178803.2403279934</v>
          </cell>
          <cell r="AG2076">
            <v>5716188.6670578355</v>
          </cell>
          <cell r="AH2076">
            <v>6534716.5173741188</v>
          </cell>
          <cell r="AI2076">
            <v>7307599.0026003607</v>
          </cell>
          <cell r="AJ2076">
            <v>8084702.7026846372</v>
          </cell>
          <cell r="AK2076">
            <v>8883677.0346118324</v>
          </cell>
        </row>
        <row r="2077">
          <cell r="A2077" t="str">
            <v>Belgium-P_606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</row>
        <row r="2078">
          <cell r="A2078" t="str">
            <v>Belgium-P_800</v>
          </cell>
          <cell r="B2078">
            <v>639276.16081208526</v>
          </cell>
          <cell r="C2078">
            <v>659180.92979482666</v>
          </cell>
          <cell r="D2078">
            <v>816056.34098776337</v>
          </cell>
          <cell r="E2078">
            <v>767264.73318308697</v>
          </cell>
          <cell r="F2078">
            <v>768808.0783474308</v>
          </cell>
          <cell r="G2078">
            <v>805786.99250857113</v>
          </cell>
          <cell r="H2078">
            <v>722430.00469422946</v>
          </cell>
          <cell r="I2078">
            <v>537385.42672984232</v>
          </cell>
          <cell r="J2078">
            <v>818527.85031628364</v>
          </cell>
          <cell r="K2078">
            <v>772882.48522624222</v>
          </cell>
          <cell r="L2078">
            <v>777103.70008427685</v>
          </cell>
          <cell r="M2078">
            <v>798974.33192719542</v>
          </cell>
          <cell r="N2078">
            <v>639276.16081208526</v>
          </cell>
          <cell r="O2078">
            <v>1298457.090606912</v>
          </cell>
          <cell r="P2078">
            <v>2114513.4315946754</v>
          </cell>
          <cell r="Q2078">
            <v>767264.73318308697</v>
          </cell>
          <cell r="R2078">
            <v>1536072.8115305179</v>
          </cell>
          <cell r="S2078">
            <v>2341859.804039089</v>
          </cell>
          <cell r="T2078">
            <v>722430.00469422946</v>
          </cell>
          <cell r="U2078">
            <v>1259815.4314240718</v>
          </cell>
          <cell r="V2078">
            <v>2078343.2817403553</v>
          </cell>
          <cell r="W2078">
            <v>772882.48522624222</v>
          </cell>
          <cell r="X2078">
            <v>1549986.1853105191</v>
          </cell>
          <cell r="Y2078">
            <v>2348960.5172377145</v>
          </cell>
          <cell r="Z2078">
            <v>639276.16081208526</v>
          </cell>
          <cell r="AA2078">
            <v>1298457.090606912</v>
          </cell>
          <cell r="AB2078">
            <v>2114513.4315946754</v>
          </cell>
          <cell r="AC2078">
            <v>2881778.1647777623</v>
          </cell>
          <cell r="AD2078">
            <v>3650586.2431251928</v>
          </cell>
          <cell r="AE2078">
            <v>4456373.2356337644</v>
          </cell>
          <cell r="AF2078">
            <v>5178803.2403279934</v>
          </cell>
          <cell r="AG2078">
            <v>5716188.6670578355</v>
          </cell>
          <cell r="AH2078">
            <v>6534716.5173741188</v>
          </cell>
          <cell r="AI2078">
            <v>7307599.0026003607</v>
          </cell>
          <cell r="AJ2078">
            <v>8084702.7026846372</v>
          </cell>
          <cell r="AK2078">
            <v>8883677.0346118324</v>
          </cell>
        </row>
        <row r="2079">
          <cell r="A2079" t="str">
            <v>Belgium-P_800</v>
          </cell>
          <cell r="B2079">
            <v>639276.16081208526</v>
          </cell>
          <cell r="C2079">
            <v>659180.92979482666</v>
          </cell>
          <cell r="D2079">
            <v>816056.34098776337</v>
          </cell>
          <cell r="E2079">
            <v>767264.73318308697</v>
          </cell>
          <cell r="F2079">
            <v>768808.0783474308</v>
          </cell>
          <cell r="G2079">
            <v>805786.99250857113</v>
          </cell>
          <cell r="H2079">
            <v>722430.00469422946</v>
          </cell>
          <cell r="I2079">
            <v>537385.42672984232</v>
          </cell>
          <cell r="J2079">
            <v>818527.85031628364</v>
          </cell>
          <cell r="K2079">
            <v>772882.48522624222</v>
          </cell>
          <cell r="L2079">
            <v>777103.70008427685</v>
          </cell>
          <cell r="M2079">
            <v>798974.33192719542</v>
          </cell>
          <cell r="N2079">
            <v>639276.16081208526</v>
          </cell>
          <cell r="O2079">
            <v>1298457.090606912</v>
          </cell>
          <cell r="P2079">
            <v>2114513.4315946754</v>
          </cell>
          <cell r="Q2079">
            <v>767264.73318308697</v>
          </cell>
          <cell r="R2079">
            <v>1536072.8115305179</v>
          </cell>
          <cell r="S2079">
            <v>2341859.804039089</v>
          </cell>
          <cell r="T2079">
            <v>722430.00469422946</v>
          </cell>
          <cell r="U2079">
            <v>1259815.4314240718</v>
          </cell>
          <cell r="V2079">
            <v>2078343.2817403553</v>
          </cell>
          <cell r="W2079">
            <v>772882.48522624222</v>
          </cell>
          <cell r="X2079">
            <v>1549986.1853105191</v>
          </cell>
          <cell r="Y2079">
            <v>2348960.5172377145</v>
          </cell>
          <cell r="Z2079">
            <v>639276.16081208526</v>
          </cell>
          <cell r="AA2079">
            <v>1298457.090606912</v>
          </cell>
          <cell r="AB2079">
            <v>2114513.4315946754</v>
          </cell>
          <cell r="AC2079">
            <v>2881778.1647777623</v>
          </cell>
          <cell r="AD2079">
            <v>3650586.2431251928</v>
          </cell>
          <cell r="AE2079">
            <v>4456373.2356337644</v>
          </cell>
          <cell r="AF2079">
            <v>5178803.2403279934</v>
          </cell>
          <cell r="AG2079">
            <v>5716188.6670578355</v>
          </cell>
          <cell r="AH2079">
            <v>6534716.5173741188</v>
          </cell>
          <cell r="AI2079">
            <v>7307599.0026003607</v>
          </cell>
          <cell r="AJ2079">
            <v>8084702.7026846372</v>
          </cell>
          <cell r="AK2079">
            <v>8883677.0346118324</v>
          </cell>
        </row>
        <row r="2080">
          <cell r="A2080" t="str">
            <v>Belgium-Endo_Alt</v>
          </cell>
          <cell r="B2080">
            <v>241756.27664739062</v>
          </cell>
          <cell r="C2080">
            <v>208928.9912321778</v>
          </cell>
          <cell r="D2080">
            <v>233798.14684976326</v>
          </cell>
          <cell r="E2080">
            <v>215892.3548051017</v>
          </cell>
          <cell r="F2080">
            <v>230813.84817565302</v>
          </cell>
          <cell r="G2080">
            <v>254787.71419100545</v>
          </cell>
          <cell r="H2080">
            <v>156206.38132289654</v>
          </cell>
          <cell r="I2080">
            <v>157201.14754759995</v>
          </cell>
          <cell r="J2080">
            <v>244143.71558667879</v>
          </cell>
          <cell r="K2080">
            <v>248719.64022031456</v>
          </cell>
          <cell r="L2080">
            <v>231808.61440035646</v>
          </cell>
          <cell r="M2080">
            <v>267918.62835709058</v>
          </cell>
          <cell r="N2080">
            <v>241756.27664739062</v>
          </cell>
          <cell r="O2080">
            <v>450685.26787956839</v>
          </cell>
          <cell r="P2080">
            <v>684483.41472933162</v>
          </cell>
          <cell r="Q2080">
            <v>215892.3548051017</v>
          </cell>
          <cell r="R2080">
            <v>446706.20298075472</v>
          </cell>
          <cell r="S2080">
            <v>701493.91717176023</v>
          </cell>
          <cell r="T2080">
            <v>156206.38132289654</v>
          </cell>
          <cell r="U2080">
            <v>313407.52887049649</v>
          </cell>
          <cell r="V2080">
            <v>557551.24445717526</v>
          </cell>
          <cell r="W2080">
            <v>248719.64022031456</v>
          </cell>
          <cell r="X2080">
            <v>480528.25462067104</v>
          </cell>
          <cell r="Y2080">
            <v>748446.88297776156</v>
          </cell>
          <cell r="Z2080">
            <v>241756.27664739062</v>
          </cell>
          <cell r="AA2080">
            <v>450685.26787956839</v>
          </cell>
          <cell r="AB2080">
            <v>684483.41472933162</v>
          </cell>
          <cell r="AC2080">
            <v>900375.76953443326</v>
          </cell>
          <cell r="AD2080">
            <v>1131189.6177100863</v>
          </cell>
          <cell r="AE2080">
            <v>1385977.3319010916</v>
          </cell>
          <cell r="AF2080">
            <v>1542183.7132239882</v>
          </cell>
          <cell r="AG2080">
            <v>1699384.860771588</v>
          </cell>
          <cell r="AH2080">
            <v>1943528.5763582669</v>
          </cell>
          <cell r="AI2080">
            <v>2192248.2165785814</v>
          </cell>
          <cell r="AJ2080">
            <v>2424056.8309789379</v>
          </cell>
          <cell r="AK2080">
            <v>2691975.4593360284</v>
          </cell>
        </row>
        <row r="2081">
          <cell r="A2081" t="str">
            <v>Belgium-P_760</v>
          </cell>
          <cell r="B2081">
            <v>121882.62287714193</v>
          </cell>
          <cell r="C2081">
            <v>112551.71568942386</v>
          </cell>
          <cell r="D2081">
            <v>114417.89712696745</v>
          </cell>
          <cell r="E2081">
            <v>121882.62287714193</v>
          </cell>
          <cell r="F2081">
            <v>115350.98784573926</v>
          </cell>
          <cell r="G2081">
            <v>124681.89503345735</v>
          </cell>
          <cell r="H2081">
            <v>74294.996219779729</v>
          </cell>
          <cell r="I2081">
            <v>74294.996219779729</v>
          </cell>
          <cell r="J2081">
            <v>133079.7115024036</v>
          </cell>
          <cell r="K2081">
            <v>121882.62287714193</v>
          </cell>
          <cell r="L2081">
            <v>121882.62287714193</v>
          </cell>
          <cell r="M2081">
            <v>114417.89712696745</v>
          </cell>
          <cell r="N2081">
            <v>121882.62287714193</v>
          </cell>
          <cell r="O2081">
            <v>234434.33856656577</v>
          </cell>
          <cell r="P2081">
            <v>348852.23569353321</v>
          </cell>
          <cell r="Q2081">
            <v>121882.62287714193</v>
          </cell>
          <cell r="R2081">
            <v>237233.61072288119</v>
          </cell>
          <cell r="S2081">
            <v>361915.50575633853</v>
          </cell>
          <cell r="T2081">
            <v>74294.996219779729</v>
          </cell>
          <cell r="U2081">
            <v>148589.99243955946</v>
          </cell>
          <cell r="V2081">
            <v>281669.70394196303</v>
          </cell>
          <cell r="W2081">
            <v>121882.62287714193</v>
          </cell>
          <cell r="X2081">
            <v>243765.24575428385</v>
          </cell>
          <cell r="Y2081">
            <v>358183.14288125129</v>
          </cell>
          <cell r="Z2081">
            <v>121882.62287714193</v>
          </cell>
          <cell r="AA2081">
            <v>234434.33856656577</v>
          </cell>
          <cell r="AB2081">
            <v>348852.23569353321</v>
          </cell>
          <cell r="AC2081">
            <v>470734.85857067513</v>
          </cell>
          <cell r="AD2081">
            <v>586085.84641641437</v>
          </cell>
          <cell r="AE2081">
            <v>710767.74144987168</v>
          </cell>
          <cell r="AF2081">
            <v>785062.7376696514</v>
          </cell>
          <cell r="AG2081">
            <v>859357.73388943111</v>
          </cell>
          <cell r="AH2081">
            <v>992437.44539183471</v>
          </cell>
          <cell r="AI2081">
            <v>1114320.0682689766</v>
          </cell>
          <cell r="AJ2081">
            <v>1236202.6911461186</v>
          </cell>
          <cell r="AK2081">
            <v>1350620.5882730861</v>
          </cell>
        </row>
        <row r="2082">
          <cell r="A2082" t="str">
            <v>Belgium-P_810</v>
          </cell>
          <cell r="B2082">
            <v>98451.441725933531</v>
          </cell>
          <cell r="C2082">
            <v>76990.355194181931</v>
          </cell>
          <cell r="D2082">
            <v>98451.441725933531</v>
          </cell>
          <cell r="E2082">
            <v>74191.083037866527</v>
          </cell>
          <cell r="F2082">
            <v>94719.078850846301</v>
          </cell>
          <cell r="G2082">
            <v>107782.34891365161</v>
          </cell>
          <cell r="H2082">
            <v>65793.266568920284</v>
          </cell>
          <cell r="I2082">
            <v>66726.357287692081</v>
          </cell>
          <cell r="J2082">
            <v>89493.770825724147</v>
          </cell>
          <cell r="K2082">
            <v>104983.07675733617</v>
          </cell>
          <cell r="L2082">
            <v>89120.534538215463</v>
          </cell>
          <cell r="M2082">
            <v>130176.526164175</v>
          </cell>
          <cell r="N2082">
            <v>98451.441725933531</v>
          </cell>
          <cell r="O2082">
            <v>175441.79692011548</v>
          </cell>
          <cell r="P2082">
            <v>273893.23864604899</v>
          </cell>
          <cell r="Q2082">
            <v>74191.083037866527</v>
          </cell>
          <cell r="R2082">
            <v>168910.16188871284</v>
          </cell>
          <cell r="S2082">
            <v>276692.51080236444</v>
          </cell>
          <cell r="T2082">
            <v>65793.266568920284</v>
          </cell>
          <cell r="U2082">
            <v>132519.62385661236</v>
          </cell>
          <cell r="V2082">
            <v>222013.39468233651</v>
          </cell>
          <cell r="W2082">
            <v>104983.07675733617</v>
          </cell>
          <cell r="X2082">
            <v>194103.61129555164</v>
          </cell>
          <cell r="Y2082">
            <v>324280.13745972665</v>
          </cell>
          <cell r="Z2082">
            <v>98451.441725933531</v>
          </cell>
          <cell r="AA2082">
            <v>175441.79692011548</v>
          </cell>
          <cell r="AB2082">
            <v>273893.23864604899</v>
          </cell>
          <cell r="AC2082">
            <v>348084.32168391551</v>
          </cell>
          <cell r="AD2082">
            <v>442803.40053476184</v>
          </cell>
          <cell r="AE2082">
            <v>550585.74944841349</v>
          </cell>
          <cell r="AF2082">
            <v>616379.01601733384</v>
          </cell>
          <cell r="AG2082">
            <v>683105.37330502598</v>
          </cell>
          <cell r="AH2082">
            <v>772599.14413075009</v>
          </cell>
          <cell r="AI2082">
            <v>877582.22088808625</v>
          </cell>
          <cell r="AJ2082">
            <v>966702.75542630174</v>
          </cell>
          <cell r="AK2082">
            <v>1096879.2815904766</v>
          </cell>
        </row>
        <row r="2083">
          <cell r="A2083" t="str">
            <v>Belgium-P_226</v>
          </cell>
          <cell r="B2083">
            <v>10711.025799431456</v>
          </cell>
          <cell r="C2083">
            <v>10711.025799431456</v>
          </cell>
          <cell r="D2083">
            <v>10711.025799431456</v>
          </cell>
          <cell r="E2083">
            <v>10711.025799431456</v>
          </cell>
          <cell r="F2083">
            <v>10711.025799431456</v>
          </cell>
          <cell r="G2083">
            <v>10804.334871308636</v>
          </cell>
          <cell r="H2083">
            <v>10711.025799431456</v>
          </cell>
          <cell r="I2083">
            <v>10711.025799431456</v>
          </cell>
          <cell r="J2083">
            <v>10711.025799431456</v>
          </cell>
          <cell r="K2083">
            <v>10711.025799431456</v>
          </cell>
          <cell r="L2083">
            <v>10711.025799431456</v>
          </cell>
          <cell r="M2083">
            <v>10990.953015062998</v>
          </cell>
          <cell r="N2083">
            <v>10711.025799431456</v>
          </cell>
          <cell r="O2083">
            <v>21422.051598862912</v>
          </cell>
          <cell r="P2083">
            <v>32133.077398294368</v>
          </cell>
          <cell r="Q2083">
            <v>10711.025799431456</v>
          </cell>
          <cell r="R2083">
            <v>21422.051598862912</v>
          </cell>
          <cell r="S2083">
            <v>32226.38647017155</v>
          </cell>
          <cell r="T2083">
            <v>10711.025799431456</v>
          </cell>
          <cell r="U2083">
            <v>21422.051598862912</v>
          </cell>
          <cell r="V2083">
            <v>32133.077398294368</v>
          </cell>
          <cell r="W2083">
            <v>10711.025799431456</v>
          </cell>
          <cell r="X2083">
            <v>21422.051598862912</v>
          </cell>
          <cell r="Y2083">
            <v>32413.00461392591</v>
          </cell>
          <cell r="Z2083">
            <v>10711.025799431456</v>
          </cell>
          <cell r="AA2083">
            <v>21422.051598862912</v>
          </cell>
          <cell r="AB2083">
            <v>32133.077398294368</v>
          </cell>
          <cell r="AC2083">
            <v>42844.103197725824</v>
          </cell>
          <cell r="AD2083">
            <v>53555.128997157284</v>
          </cell>
          <cell r="AE2083">
            <v>64359.463868465922</v>
          </cell>
          <cell r="AF2083">
            <v>75070.489667897375</v>
          </cell>
          <cell r="AG2083">
            <v>85781.515467328834</v>
          </cell>
          <cell r="AH2083">
            <v>96492.541266760294</v>
          </cell>
          <cell r="AI2083">
            <v>107203.56706619175</v>
          </cell>
          <cell r="AJ2083">
            <v>117914.59286562321</v>
          </cell>
          <cell r="AK2083">
            <v>128905.54588068622</v>
          </cell>
        </row>
        <row r="2084">
          <cell r="A2084" t="str">
            <v>Belgium-P_240</v>
          </cell>
          <cell r="B2084">
            <v>10711.18624488372</v>
          </cell>
          <cell r="C2084">
            <v>8675.8945491405266</v>
          </cell>
          <cell r="D2084">
            <v>10217.782197430824</v>
          </cell>
          <cell r="E2084">
            <v>9107.6230906618075</v>
          </cell>
          <cell r="F2084">
            <v>10032.75567963599</v>
          </cell>
          <cell r="G2084">
            <v>11519.135372587838</v>
          </cell>
          <cell r="H2084">
            <v>5407.0927347650904</v>
          </cell>
          <cell r="I2084">
            <v>5468.7682406967024</v>
          </cell>
          <cell r="J2084">
            <v>10859.207459119587</v>
          </cell>
          <cell r="K2084">
            <v>11142.914786405005</v>
          </cell>
          <cell r="L2084">
            <v>10094.431185567601</v>
          </cell>
          <cell r="M2084">
            <v>12333.252050885119</v>
          </cell>
          <cell r="N2084">
            <v>10711.18624488372</v>
          </cell>
          <cell r="O2084">
            <v>19387.080794024245</v>
          </cell>
          <cell r="P2084">
            <v>29604.862991455069</v>
          </cell>
          <cell r="Q2084">
            <v>9107.6230906618075</v>
          </cell>
          <cell r="R2084">
            <v>19140.378770297797</v>
          </cell>
          <cell r="S2084">
            <v>30659.514142885637</v>
          </cell>
          <cell r="T2084">
            <v>5407.0927347650904</v>
          </cell>
          <cell r="U2084">
            <v>10875.860975461794</v>
          </cell>
          <cell r="V2084">
            <v>21735.068434581379</v>
          </cell>
          <cell r="W2084">
            <v>11142.914786405005</v>
          </cell>
          <cell r="X2084">
            <v>21237.345971972605</v>
          </cell>
          <cell r="Y2084">
            <v>33570.598022857725</v>
          </cell>
          <cell r="Z2084">
            <v>10711.18624488372</v>
          </cell>
          <cell r="AA2084">
            <v>19387.080794024245</v>
          </cell>
          <cell r="AB2084">
            <v>29604.862991455069</v>
          </cell>
          <cell r="AC2084">
            <v>38712.486082116877</v>
          </cell>
          <cell r="AD2084">
            <v>48745.24176175287</v>
          </cell>
          <cell r="AE2084">
            <v>60264.377134340706</v>
          </cell>
          <cell r="AF2084">
            <v>65671.4698691058</v>
          </cell>
          <cell r="AG2084">
            <v>71140.238109802507</v>
          </cell>
          <cell r="AH2084">
            <v>81999.445568922092</v>
          </cell>
          <cell r="AI2084">
            <v>93142.360355327095</v>
          </cell>
          <cell r="AJ2084">
            <v>103236.7915408947</v>
          </cell>
          <cell r="AK2084">
            <v>115570.04359177982</v>
          </cell>
        </row>
        <row r="2085">
          <cell r="A2085" t="str">
            <v>Belgium-Med_Alt</v>
          </cell>
          <cell r="B2085">
            <v>297170.47174484306</v>
          </cell>
          <cell r="C2085">
            <v>370424.71591293416</v>
          </cell>
          <cell r="D2085">
            <v>329453.47211053653</v>
          </cell>
          <cell r="E2085">
            <v>232116.24761077276</v>
          </cell>
          <cell r="F2085">
            <v>373899.63665418397</v>
          </cell>
          <cell r="G2085">
            <v>359299.29775121342</v>
          </cell>
          <cell r="H2085">
            <v>347289.37844124797</v>
          </cell>
          <cell r="I2085">
            <v>310728.20197508018</v>
          </cell>
          <cell r="J2085">
            <v>427876.37796076352</v>
          </cell>
          <cell r="K2085">
            <v>337097.22160341841</v>
          </cell>
          <cell r="L2085">
            <v>369129.71100811381</v>
          </cell>
          <cell r="M2085">
            <v>605322.90330568957</v>
          </cell>
          <cell r="N2085">
            <v>297170.47174484306</v>
          </cell>
          <cell r="O2085">
            <v>667595.18765777722</v>
          </cell>
          <cell r="P2085">
            <v>997048.65976831375</v>
          </cell>
          <cell r="Q2085">
            <v>232116.24761077276</v>
          </cell>
          <cell r="R2085">
            <v>606015.88426495669</v>
          </cell>
          <cell r="S2085">
            <v>965315.18201617012</v>
          </cell>
          <cell r="T2085">
            <v>347289.37844124797</v>
          </cell>
          <cell r="U2085">
            <v>658017.58041632816</v>
          </cell>
          <cell r="V2085">
            <v>1085893.9583770917</v>
          </cell>
          <cell r="W2085">
            <v>337097.22160341841</v>
          </cell>
          <cell r="X2085">
            <v>706226.93261153228</v>
          </cell>
          <cell r="Y2085">
            <v>1311549.8359172218</v>
          </cell>
          <cell r="Z2085">
            <v>297170.47174484306</v>
          </cell>
          <cell r="AA2085">
            <v>667595.18765777722</v>
          </cell>
          <cell r="AB2085">
            <v>997048.65976831375</v>
          </cell>
          <cell r="AC2085">
            <v>1229164.9073790866</v>
          </cell>
          <cell r="AD2085">
            <v>1603064.5440332706</v>
          </cell>
          <cell r="AE2085">
            <v>1962363.841784484</v>
          </cell>
          <cell r="AF2085">
            <v>2309653.2202257318</v>
          </cell>
          <cell r="AG2085">
            <v>2620381.422200812</v>
          </cell>
          <cell r="AH2085">
            <v>3048257.8001615754</v>
          </cell>
          <cell r="AI2085">
            <v>3385355.0217649937</v>
          </cell>
          <cell r="AJ2085">
            <v>3754484.7327731075</v>
          </cell>
          <cell r="AK2085">
            <v>4359807.6360787973</v>
          </cell>
        </row>
        <row r="2086">
          <cell r="A2086" t="str">
            <v>Belgium-P_406</v>
          </cell>
          <cell r="B2086">
            <v>4377.4296046110121</v>
          </cell>
          <cell r="C2086">
            <v>11020.447834557388</v>
          </cell>
          <cell r="D2086">
            <v>6061.2292328774529</v>
          </cell>
          <cell r="E2086">
            <v>7832.8558012734757</v>
          </cell>
          <cell r="F2086">
            <v>6278.9454566240011</v>
          </cell>
          <cell r="G2086">
            <v>7116.4609710421209</v>
          </cell>
          <cell r="H2086">
            <v>10826.731034474415</v>
          </cell>
          <cell r="I2086">
            <v>8225.2242781611549</v>
          </cell>
          <cell r="J2086">
            <v>7332.2508603282704</v>
          </cell>
          <cell r="K2086">
            <v>6663.6132697749435</v>
          </cell>
          <cell r="L2086">
            <v>8117.134806084352</v>
          </cell>
          <cell r="M2086">
            <v>9142.5847479478671</v>
          </cell>
          <cell r="N2086">
            <v>4377.4296046110121</v>
          </cell>
          <cell r="O2086">
            <v>15397.8774391684</v>
          </cell>
          <cell r="P2086">
            <v>21459.106672045855</v>
          </cell>
          <cell r="Q2086">
            <v>7832.8558012734757</v>
          </cell>
          <cell r="R2086">
            <v>14111.801257897478</v>
          </cell>
          <cell r="S2086">
            <v>21228.262228939599</v>
          </cell>
          <cell r="T2086">
            <v>10826.731034474415</v>
          </cell>
          <cell r="U2086">
            <v>19051.955312635568</v>
          </cell>
          <cell r="V2086">
            <v>26384.206172963837</v>
          </cell>
          <cell r="W2086">
            <v>6663.6132697749435</v>
          </cell>
          <cell r="X2086">
            <v>14780.748075859296</v>
          </cell>
          <cell r="Y2086">
            <v>23923.332823807163</v>
          </cell>
          <cell r="Z2086">
            <v>4377.4296046110121</v>
          </cell>
          <cell r="AA2086">
            <v>15397.8774391684</v>
          </cell>
          <cell r="AB2086">
            <v>21459.106672045855</v>
          </cell>
          <cell r="AC2086">
            <v>29291.96247331933</v>
          </cell>
          <cell r="AD2086">
            <v>35570.907929943329</v>
          </cell>
          <cell r="AE2086">
            <v>42687.36890098545</v>
          </cell>
          <cell r="AF2086">
            <v>53514.099935459861</v>
          </cell>
          <cell r="AG2086">
            <v>61739.324213621017</v>
          </cell>
          <cell r="AH2086">
            <v>69071.575073949294</v>
          </cell>
          <cell r="AI2086">
            <v>75735.188343724236</v>
          </cell>
          <cell r="AJ2086">
            <v>83852.323149808595</v>
          </cell>
          <cell r="AK2086">
            <v>92994.907897756464</v>
          </cell>
        </row>
        <row r="2087">
          <cell r="A2087" t="str">
            <v>Belgium-P_423</v>
          </cell>
          <cell r="B2087">
            <v>61003.297793347621</v>
          </cell>
          <cell r="C2087">
            <v>153579.54822606398</v>
          </cell>
          <cell r="D2087">
            <v>84468.513553589029</v>
          </cell>
          <cell r="E2087">
            <v>109157.67429226248</v>
          </cell>
          <cell r="F2087">
            <v>87502.578936996622</v>
          </cell>
          <cell r="G2087">
            <v>99174.087778344925</v>
          </cell>
          <cell r="H2087">
            <v>150879.93573416051</v>
          </cell>
          <cell r="I2087">
            <v>114625.67108542356</v>
          </cell>
          <cell r="J2087">
            <v>102181.30801166406</v>
          </cell>
          <cell r="K2087">
            <v>92863.260267530088</v>
          </cell>
          <cell r="L2087">
            <v>113119.35005938553</v>
          </cell>
          <cell r="M2087">
            <v>127409.88898884703</v>
          </cell>
          <cell r="N2087">
            <v>61003.297793347621</v>
          </cell>
          <cell r="O2087">
            <v>214582.84601941161</v>
          </cell>
          <cell r="P2087">
            <v>299051.35957300063</v>
          </cell>
          <cell r="Q2087">
            <v>109157.67429226248</v>
          </cell>
          <cell r="R2087">
            <v>196660.25322925911</v>
          </cell>
          <cell r="S2087">
            <v>295834.34100760403</v>
          </cell>
          <cell r="T2087">
            <v>150879.93573416051</v>
          </cell>
          <cell r="U2087">
            <v>265505.60681958403</v>
          </cell>
          <cell r="V2087">
            <v>367686.91483124811</v>
          </cell>
          <cell r="W2087">
            <v>92863.260267530088</v>
          </cell>
          <cell r="X2087">
            <v>205982.61032691563</v>
          </cell>
          <cell r="Y2087">
            <v>333392.49931576266</v>
          </cell>
          <cell r="Z2087">
            <v>61003.297793347621</v>
          </cell>
          <cell r="AA2087">
            <v>214582.84601941161</v>
          </cell>
          <cell r="AB2087">
            <v>299051.35957300063</v>
          </cell>
          <cell r="AC2087">
            <v>408209.0338652631</v>
          </cell>
          <cell r="AD2087">
            <v>495711.61280225974</v>
          </cell>
          <cell r="AE2087">
            <v>594885.70058060461</v>
          </cell>
          <cell r="AF2087">
            <v>745765.63631476508</v>
          </cell>
          <cell r="AG2087">
            <v>860391.30740018864</v>
          </cell>
          <cell r="AH2087">
            <v>962572.61541185272</v>
          </cell>
          <cell r="AI2087">
            <v>1055435.8756793828</v>
          </cell>
          <cell r="AJ2087">
            <v>1168555.2257387685</v>
          </cell>
          <cell r="AK2087">
            <v>1295965.1147276154</v>
          </cell>
        </row>
        <row r="2088">
          <cell r="A2088" t="str">
            <v>Belgium-P_820</v>
          </cell>
          <cell r="B2088">
            <v>32557.973233037079</v>
          </cell>
          <cell r="C2088">
            <v>34412.918352770212</v>
          </cell>
          <cell r="D2088">
            <v>18458.243893071791</v>
          </cell>
          <cell r="E2088">
            <v>33870.00252221425</v>
          </cell>
          <cell r="F2088">
            <v>48324.65140800571</v>
          </cell>
          <cell r="G2088">
            <v>28045.447536763451</v>
          </cell>
          <cell r="H2088">
            <v>1108.5347620596019</v>
          </cell>
          <cell r="I2088">
            <v>41774.172402239186</v>
          </cell>
          <cell r="J2088">
            <v>52247.956011563801</v>
          </cell>
          <cell r="K2088">
            <v>8110.4561073377608</v>
          </cell>
          <cell r="L2088">
            <v>42374.901302558705</v>
          </cell>
          <cell r="M2088">
            <v>63584.595922670065</v>
          </cell>
          <cell r="N2088">
            <v>32557.973233037079</v>
          </cell>
          <cell r="O2088">
            <v>66970.891585807287</v>
          </cell>
          <cell r="P2088">
            <v>85429.135478879078</v>
          </cell>
          <cell r="Q2088">
            <v>33870.00252221425</v>
          </cell>
          <cell r="R2088">
            <v>82194.653930219967</v>
          </cell>
          <cell r="S2088">
            <v>110240.10146698341</v>
          </cell>
          <cell r="T2088">
            <v>1108.5347620596019</v>
          </cell>
          <cell r="U2088">
            <v>42882.707164298787</v>
          </cell>
          <cell r="V2088">
            <v>95130.663175862588</v>
          </cell>
          <cell r="W2088">
            <v>8110.4561073377608</v>
          </cell>
          <cell r="X2088">
            <v>50485.357409896467</v>
          </cell>
          <cell r="Y2088">
            <v>114069.95333256654</v>
          </cell>
          <cell r="Z2088">
            <v>32557.973233037079</v>
          </cell>
          <cell r="AA2088">
            <v>66970.891585807287</v>
          </cell>
          <cell r="AB2088">
            <v>85429.135478879078</v>
          </cell>
          <cell r="AC2088">
            <v>119299.13800109332</v>
          </cell>
          <cell r="AD2088">
            <v>167623.78940909903</v>
          </cell>
          <cell r="AE2088">
            <v>195669.23694586247</v>
          </cell>
          <cell r="AF2088">
            <v>196777.77170792207</v>
          </cell>
          <cell r="AG2088">
            <v>238551.94411016128</v>
          </cell>
          <cell r="AH2088">
            <v>290799.90012172505</v>
          </cell>
          <cell r="AI2088">
            <v>298910.35622906283</v>
          </cell>
          <cell r="AJ2088">
            <v>341285.25753162155</v>
          </cell>
          <cell r="AK2088">
            <v>404869.85345429159</v>
          </cell>
        </row>
        <row r="2089">
          <cell r="A2089" t="str">
            <v>Belgium-P_607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A2090" t="str">
            <v>Belgium-P_454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A2091" t="str">
            <v>Belgium-P_453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A2092" t="str">
            <v>Belgium-P_452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A2093" t="str">
            <v>Belgium-P_451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</row>
        <row r="2094">
          <cell r="A2094" t="str">
            <v>Belgium-P_45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A2095" t="str">
            <v>Belgium-P_425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</row>
        <row r="2096">
          <cell r="A2096" t="str">
            <v>Belgium-P_445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A2097" t="str">
            <v>Belgium-P_443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</row>
        <row r="2098">
          <cell r="A2098" t="str">
            <v>Belgium-P_442</v>
          </cell>
          <cell r="B2098">
            <v>45965.474501889759</v>
          </cell>
          <cell r="C2098">
            <v>48475.037295299553</v>
          </cell>
          <cell r="D2098">
            <v>65801.200880305885</v>
          </cell>
          <cell r="E2098">
            <v>19816.842200760588</v>
          </cell>
          <cell r="F2098">
            <v>64982.074144276005</v>
          </cell>
          <cell r="G2098">
            <v>60332.964962041566</v>
          </cell>
          <cell r="H2098">
            <v>47053.086550034204</v>
          </cell>
          <cell r="I2098">
            <v>33062.402032466598</v>
          </cell>
          <cell r="J2098">
            <v>69607.269370586146</v>
          </cell>
          <cell r="K2098">
            <v>49305.717683330833</v>
          </cell>
          <cell r="L2098">
            <v>48091.020186963819</v>
          </cell>
          <cell r="M2098">
            <v>114880.70170450858</v>
          </cell>
          <cell r="N2098">
            <v>45965.474501889759</v>
          </cell>
          <cell r="O2098">
            <v>94440.511797189305</v>
          </cell>
          <cell r="P2098">
            <v>160241.7126774952</v>
          </cell>
          <cell r="Q2098">
            <v>19816.842200760588</v>
          </cell>
          <cell r="R2098">
            <v>84798.916345036589</v>
          </cell>
          <cell r="S2098">
            <v>145131.88130707815</v>
          </cell>
          <cell r="T2098">
            <v>47053.086550034204</v>
          </cell>
          <cell r="U2098">
            <v>80115.48858250081</v>
          </cell>
          <cell r="V2098">
            <v>149722.75795308696</v>
          </cell>
          <cell r="W2098">
            <v>49305.717683330833</v>
          </cell>
          <cell r="X2098">
            <v>97396.737870294659</v>
          </cell>
          <cell r="Y2098">
            <v>212277.43957480323</v>
          </cell>
          <cell r="Z2098">
            <v>45965.474501889759</v>
          </cell>
          <cell r="AA2098">
            <v>94440.511797189305</v>
          </cell>
          <cell r="AB2098">
            <v>160241.7126774952</v>
          </cell>
          <cell r="AC2098">
            <v>180058.55487825579</v>
          </cell>
          <cell r="AD2098">
            <v>245040.62902253179</v>
          </cell>
          <cell r="AE2098">
            <v>305373.59398457338</v>
          </cell>
          <cell r="AF2098">
            <v>352426.68053460761</v>
          </cell>
          <cell r="AG2098">
            <v>385489.08256707422</v>
          </cell>
          <cell r="AH2098">
            <v>455096.35193766037</v>
          </cell>
          <cell r="AI2098">
            <v>504402.06962099118</v>
          </cell>
          <cell r="AJ2098">
            <v>552493.08980795497</v>
          </cell>
          <cell r="AK2098">
            <v>667373.79151246359</v>
          </cell>
        </row>
        <row r="2099">
          <cell r="A2099" t="str">
            <v>Belgium-P_441</v>
          </cell>
          <cell r="B2099">
            <v>82429.705670986659</v>
          </cell>
          <cell r="C2099">
            <v>86930.094814475742</v>
          </cell>
          <cell r="D2099">
            <v>118001.03621552061</v>
          </cell>
          <cell r="E2099">
            <v>35537.465622593016</v>
          </cell>
          <cell r="F2099">
            <v>116532.09944308714</v>
          </cell>
          <cell r="G2099">
            <v>108194.87012746003</v>
          </cell>
          <cell r="H2099">
            <v>84380.116103692635</v>
          </cell>
          <cell r="I2099">
            <v>59290.676270512726</v>
          </cell>
          <cell r="J2099">
            <v>124826.44395507348</v>
          </cell>
          <cell r="K2099">
            <v>88419.750705861443</v>
          </cell>
          <cell r="L2099">
            <v>86241.438435840144</v>
          </cell>
          <cell r="M2099">
            <v>206015.11311255451</v>
          </cell>
          <cell r="N2099">
            <v>82429.705670986659</v>
          </cell>
          <cell r="O2099">
            <v>169359.80048546242</v>
          </cell>
          <cell r="P2099">
            <v>287360.836700983</v>
          </cell>
          <cell r="Q2099">
            <v>35537.465622593016</v>
          </cell>
          <cell r="R2099">
            <v>152069.56506568016</v>
          </cell>
          <cell r="S2099">
            <v>260264.43519314018</v>
          </cell>
          <cell r="T2099">
            <v>84380.116103692635</v>
          </cell>
          <cell r="U2099">
            <v>143670.79237420537</v>
          </cell>
          <cell r="V2099">
            <v>268497.23632927885</v>
          </cell>
          <cell r="W2099">
            <v>88419.750705861443</v>
          </cell>
          <cell r="X2099">
            <v>174661.18914170159</v>
          </cell>
          <cell r="Y2099">
            <v>380676.30225425609</v>
          </cell>
          <cell r="Z2099">
            <v>82429.705670986659</v>
          </cell>
          <cell r="AA2099">
            <v>169359.80048546242</v>
          </cell>
          <cell r="AB2099">
            <v>287360.836700983</v>
          </cell>
          <cell r="AC2099">
            <v>322898.302323576</v>
          </cell>
          <cell r="AD2099">
            <v>439430.40176666313</v>
          </cell>
          <cell r="AE2099">
            <v>547625.27189412317</v>
          </cell>
          <cell r="AF2099">
            <v>632005.38799781585</v>
          </cell>
          <cell r="AG2099">
            <v>691296.0642683286</v>
          </cell>
          <cell r="AH2099">
            <v>816122.50822340208</v>
          </cell>
          <cell r="AI2099">
            <v>904542.25892926357</v>
          </cell>
          <cell r="AJ2099">
            <v>990783.69736510376</v>
          </cell>
          <cell r="AK2099">
            <v>1196798.8104776582</v>
          </cell>
        </row>
        <row r="2100">
          <cell r="A2100" t="str">
            <v>Belgium-P_440</v>
          </cell>
          <cell r="B2100">
            <v>70836.590940970927</v>
          </cell>
          <cell r="C2100">
            <v>36006.669389767238</v>
          </cell>
          <cell r="D2100">
            <v>36663.248335171746</v>
          </cell>
          <cell r="E2100">
            <v>25901.407171668936</v>
          </cell>
          <cell r="F2100">
            <v>50279.287265194471</v>
          </cell>
          <cell r="G2100">
            <v>56435.466375561329</v>
          </cell>
          <cell r="H2100">
            <v>53040.974256826565</v>
          </cell>
          <cell r="I2100">
            <v>53750.055906276968</v>
          </cell>
          <cell r="J2100">
            <v>71681.149751547739</v>
          </cell>
          <cell r="K2100">
            <v>91734.423569583378</v>
          </cell>
          <cell r="L2100">
            <v>71185.866217281247</v>
          </cell>
          <cell r="M2100">
            <v>84290.018829161447</v>
          </cell>
          <cell r="N2100">
            <v>70836.590940970927</v>
          </cell>
          <cell r="O2100">
            <v>106843.26033073817</v>
          </cell>
          <cell r="P2100">
            <v>143506.5086659099</v>
          </cell>
          <cell r="Q2100">
            <v>25901.407171668936</v>
          </cell>
          <cell r="R2100">
            <v>76180.694436863414</v>
          </cell>
          <cell r="S2100">
            <v>132616.16081242473</v>
          </cell>
          <cell r="T2100">
            <v>53040.974256826565</v>
          </cell>
          <cell r="U2100">
            <v>106791.03016310354</v>
          </cell>
          <cell r="V2100">
            <v>178472.17991465126</v>
          </cell>
          <cell r="W2100">
            <v>91734.423569583378</v>
          </cell>
          <cell r="X2100">
            <v>162920.28978686463</v>
          </cell>
          <cell r="Y2100">
            <v>247210.30861602607</v>
          </cell>
          <cell r="Z2100">
            <v>70836.590940970927</v>
          </cell>
          <cell r="AA2100">
            <v>106843.26033073817</v>
          </cell>
          <cell r="AB2100">
            <v>143506.5086659099</v>
          </cell>
          <cell r="AC2100">
            <v>169407.91583757882</v>
          </cell>
          <cell r="AD2100">
            <v>219687.20310277329</v>
          </cell>
          <cell r="AE2100">
            <v>276122.6694783346</v>
          </cell>
          <cell r="AF2100">
            <v>329163.64373516117</v>
          </cell>
          <cell r="AG2100">
            <v>382913.69964143814</v>
          </cell>
          <cell r="AH2100">
            <v>454594.84939298587</v>
          </cell>
          <cell r="AI2100">
            <v>546329.27296256926</v>
          </cell>
          <cell r="AJ2100">
            <v>617515.13917985046</v>
          </cell>
          <cell r="AK2100">
            <v>701805.15800901188</v>
          </cell>
        </row>
        <row r="2101">
          <cell r="A2101" t="str">
            <v>Belgium-Sustain_Alt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P_83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MsntGrp_Alt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P_MSCONT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P_NSCONT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A2106" t="str">
            <v>Belgium-P_89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A2107" t="str">
            <v>Belgium-P_895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A2108" t="str">
            <v>Belgium-CMF_Alt</v>
          </cell>
          <cell r="B2108">
            <v>108164.68946266572</v>
          </cell>
          <cell r="C2108">
            <v>158212.24703419398</v>
          </cell>
          <cell r="D2108">
            <v>193068.15538497322</v>
          </cell>
          <cell r="E2108">
            <v>163376.668992789</v>
          </cell>
          <cell r="F2108">
            <v>122614.41846941148</v>
          </cell>
          <cell r="G2108">
            <v>124483.47290067455</v>
          </cell>
          <cell r="H2108">
            <v>144212.92160967665</v>
          </cell>
          <cell r="I2108">
            <v>129099.79064898811</v>
          </cell>
          <cell r="J2108">
            <v>291707.37380786228</v>
          </cell>
          <cell r="K2108">
            <v>173847.40637357524</v>
          </cell>
          <cell r="L2108">
            <v>157136.3921842289</v>
          </cell>
          <cell r="M2108">
            <v>175317.74831356126</v>
          </cell>
          <cell r="N2108">
            <v>108164.68946266572</v>
          </cell>
          <cell r="O2108">
            <v>266376.93649685971</v>
          </cell>
          <cell r="P2108">
            <v>459445.09188183292</v>
          </cell>
          <cell r="Q2108">
            <v>163376.668992789</v>
          </cell>
          <cell r="R2108">
            <v>285991.08746220049</v>
          </cell>
          <cell r="S2108">
            <v>410474.56036287505</v>
          </cell>
          <cell r="T2108">
            <v>144212.92160967665</v>
          </cell>
          <cell r="U2108">
            <v>273312.71225866477</v>
          </cell>
          <cell r="V2108">
            <v>565020.08606652706</v>
          </cell>
          <cell r="W2108">
            <v>173847.40637357524</v>
          </cell>
          <cell r="X2108">
            <v>330983.79855780414</v>
          </cell>
          <cell r="Y2108">
            <v>506301.5468713654</v>
          </cell>
          <cell r="Z2108">
            <v>108164.68946266572</v>
          </cell>
          <cell r="AA2108">
            <v>266376.93649685971</v>
          </cell>
          <cell r="AB2108">
            <v>459445.09188183292</v>
          </cell>
          <cell r="AC2108">
            <v>622821.76087462192</v>
          </cell>
          <cell r="AD2108">
            <v>745436.17934403336</v>
          </cell>
          <cell r="AE2108">
            <v>869919.65224470792</v>
          </cell>
          <cell r="AF2108">
            <v>1014132.5738543846</v>
          </cell>
          <cell r="AG2108">
            <v>1143232.3645033727</v>
          </cell>
          <cell r="AH2108">
            <v>1434939.7383112349</v>
          </cell>
          <cell r="AI2108">
            <v>1608787.1446848102</v>
          </cell>
          <cell r="AJ2108">
            <v>1765923.5368690391</v>
          </cell>
          <cell r="AK2108">
            <v>1941241.2851826004</v>
          </cell>
        </row>
        <row r="2109">
          <cell r="A2109" t="str">
            <v>Belgium-P_327</v>
          </cell>
          <cell r="B2109">
            <v>1163.0611770179112</v>
          </cell>
          <cell r="C2109">
            <v>3489.1835310537335</v>
          </cell>
          <cell r="D2109">
            <v>3489.1835310537335</v>
          </cell>
          <cell r="E2109">
            <v>3489.1835310537335</v>
          </cell>
          <cell r="F2109">
            <v>3489.1835310537335</v>
          </cell>
          <cell r="G2109">
            <v>3489.1835310537335</v>
          </cell>
          <cell r="H2109">
            <v>3489.1835310537335</v>
          </cell>
          <cell r="I2109">
            <v>3489.1835310537335</v>
          </cell>
          <cell r="J2109">
            <v>143056.52477320307</v>
          </cell>
          <cell r="K2109">
            <v>3489.1835310537335</v>
          </cell>
          <cell r="L2109">
            <v>3489.1835310537335</v>
          </cell>
          <cell r="M2109">
            <v>19772.040009304488</v>
          </cell>
          <cell r="N2109">
            <v>1163.0611770179112</v>
          </cell>
          <cell r="O2109">
            <v>4652.2447080716447</v>
          </cell>
          <cell r="P2109">
            <v>8141.4282391253782</v>
          </cell>
          <cell r="Q2109">
            <v>3489.1835310537335</v>
          </cell>
          <cell r="R2109">
            <v>6978.3670621074671</v>
          </cell>
          <cell r="S2109">
            <v>10467.550593161201</v>
          </cell>
          <cell r="T2109">
            <v>3489.1835310537335</v>
          </cell>
          <cell r="U2109">
            <v>6978.3670621074671</v>
          </cell>
          <cell r="V2109">
            <v>150034.89183531053</v>
          </cell>
          <cell r="W2109">
            <v>3489.1835310537335</v>
          </cell>
          <cell r="X2109">
            <v>6978.3670621074671</v>
          </cell>
          <cell r="Y2109">
            <v>26750.407071411955</v>
          </cell>
          <cell r="Z2109">
            <v>1163.0611770179112</v>
          </cell>
          <cell r="AA2109">
            <v>4652.2447080716447</v>
          </cell>
          <cell r="AB2109">
            <v>8141.4282391253782</v>
          </cell>
          <cell r="AC2109">
            <v>11630.611770179112</v>
          </cell>
          <cell r="AD2109">
            <v>15119.795301232845</v>
          </cell>
          <cell r="AE2109">
            <v>18608.978832286579</v>
          </cell>
          <cell r="AF2109">
            <v>22098.162363340314</v>
          </cell>
          <cell r="AG2109">
            <v>25587.34589439405</v>
          </cell>
          <cell r="AH2109">
            <v>168643.8706675971</v>
          </cell>
          <cell r="AI2109">
            <v>172133.05419865085</v>
          </cell>
          <cell r="AJ2109">
            <v>175622.23772970459</v>
          </cell>
          <cell r="AK2109">
            <v>195394.27773900906</v>
          </cell>
        </row>
        <row r="2110">
          <cell r="A2110" t="str">
            <v>Belgium-CFM_NSE_Alt</v>
          </cell>
          <cell r="B2110">
            <v>107001.62828564781</v>
          </cell>
          <cell r="C2110">
            <v>154723.06350314023</v>
          </cell>
          <cell r="D2110">
            <v>189578.97185391947</v>
          </cell>
          <cell r="E2110">
            <v>159887.48546173525</v>
          </cell>
          <cell r="F2110">
            <v>119125.23493835775</v>
          </cell>
          <cell r="G2110">
            <v>120994.28936962082</v>
          </cell>
          <cell r="H2110">
            <v>140723.7380786229</v>
          </cell>
          <cell r="I2110">
            <v>125610.60711793439</v>
          </cell>
          <cell r="J2110">
            <v>148650.84903465922</v>
          </cell>
          <cell r="K2110">
            <v>170358.2228425215</v>
          </cell>
          <cell r="L2110">
            <v>153647.20865317516</v>
          </cell>
          <cell r="M2110">
            <v>155545.70830425678</v>
          </cell>
          <cell r="N2110">
            <v>107001.62828564781</v>
          </cell>
          <cell r="O2110">
            <v>261724.69178878804</v>
          </cell>
          <cell r="P2110">
            <v>451303.66364270751</v>
          </cell>
          <cell r="Q2110">
            <v>159887.48546173525</v>
          </cell>
          <cell r="R2110">
            <v>279012.72040009301</v>
          </cell>
          <cell r="S2110">
            <v>400007.00976971386</v>
          </cell>
          <cell r="T2110">
            <v>140723.7380786229</v>
          </cell>
          <cell r="U2110">
            <v>266334.34519655729</v>
          </cell>
          <cell r="V2110">
            <v>414985.1942312165</v>
          </cell>
          <cell r="W2110">
            <v>170358.2228425215</v>
          </cell>
          <cell r="X2110">
            <v>324005.43149569666</v>
          </cell>
          <cell r="Y2110">
            <v>479551.13979995344</v>
          </cell>
          <cell r="Z2110">
            <v>107001.62828564781</v>
          </cell>
          <cell r="AA2110">
            <v>261724.69178878804</v>
          </cell>
          <cell r="AB2110">
            <v>451303.66364270751</v>
          </cell>
          <cell r="AC2110">
            <v>611191.1491044428</v>
          </cell>
          <cell r="AD2110">
            <v>730316.38404280052</v>
          </cell>
          <cell r="AE2110">
            <v>851310.67341242137</v>
          </cell>
          <cell r="AF2110">
            <v>992034.41149104433</v>
          </cell>
          <cell r="AG2110">
            <v>1117645.0186089787</v>
          </cell>
          <cell r="AH2110">
            <v>1266295.867643638</v>
          </cell>
          <cell r="AI2110">
            <v>1436654.0904861595</v>
          </cell>
          <cell r="AJ2110">
            <v>1590301.2991393348</v>
          </cell>
          <cell r="AK2110">
            <v>1745847.0074435915</v>
          </cell>
        </row>
        <row r="2111">
          <cell r="A2111" t="str">
            <v>Belgium-P_330</v>
          </cell>
          <cell r="B2111">
            <v>48405.753306932857</v>
          </cell>
          <cell r="C2111">
            <v>51991.364663001958</v>
          </cell>
          <cell r="D2111">
            <v>64541.004409243804</v>
          </cell>
          <cell r="E2111">
            <v>60955.393053174717</v>
          </cell>
          <cell r="F2111">
            <v>47108.870846347723</v>
          </cell>
          <cell r="G2111">
            <v>49302.156145950132</v>
          </cell>
          <cell r="H2111">
            <v>57369.781697105609</v>
          </cell>
          <cell r="I2111">
            <v>59162.58737514016</v>
          </cell>
          <cell r="J2111">
            <v>67050.932358492195</v>
          </cell>
          <cell r="K2111">
            <v>59763.177277281735</v>
          </cell>
          <cell r="L2111">
            <v>64065.910904564669</v>
          </cell>
          <cell r="M2111">
            <v>65051.954027483669</v>
          </cell>
          <cell r="N2111">
            <v>48405.753306932857</v>
          </cell>
          <cell r="O2111">
            <v>100397.11796993481</v>
          </cell>
          <cell r="P2111">
            <v>164938.12237917862</v>
          </cell>
          <cell r="Q2111">
            <v>60955.393053174717</v>
          </cell>
          <cell r="R2111">
            <v>108064.26389952244</v>
          </cell>
          <cell r="S2111">
            <v>157366.42004547257</v>
          </cell>
          <cell r="T2111">
            <v>57369.781697105609</v>
          </cell>
          <cell r="U2111">
            <v>116532.36907224577</v>
          </cell>
          <cell r="V2111">
            <v>183583.30143073795</v>
          </cell>
          <cell r="W2111">
            <v>59763.177277281735</v>
          </cell>
          <cell r="X2111">
            <v>123829.0881818464</v>
          </cell>
          <cell r="Y2111">
            <v>188881.04220933007</v>
          </cell>
          <cell r="Z2111">
            <v>48405.753306932857</v>
          </cell>
          <cell r="AA2111">
            <v>100397.11796993481</v>
          </cell>
          <cell r="AB2111">
            <v>164938.12237917862</v>
          </cell>
          <cell r="AC2111">
            <v>225893.51543235334</v>
          </cell>
          <cell r="AD2111">
            <v>273002.38627870107</v>
          </cell>
          <cell r="AE2111">
            <v>322304.54242465121</v>
          </cell>
          <cell r="AF2111">
            <v>379674.32412175683</v>
          </cell>
          <cell r="AG2111">
            <v>438836.911496897</v>
          </cell>
          <cell r="AH2111">
            <v>505887.84385538916</v>
          </cell>
          <cell r="AI2111">
            <v>565651.02113267092</v>
          </cell>
          <cell r="AJ2111">
            <v>629716.93203723559</v>
          </cell>
          <cell r="AK2111">
            <v>694768.88606471929</v>
          </cell>
        </row>
        <row r="2112">
          <cell r="A2112" t="str">
            <v>Belgium-P_333</v>
          </cell>
          <cell r="B2112">
            <v>8865.8354215748041</v>
          </cell>
          <cell r="C2112">
            <v>9522.5639713210858</v>
          </cell>
          <cell r="D2112">
            <v>11821.113895433073</v>
          </cell>
          <cell r="E2112">
            <v>11164.385345686791</v>
          </cell>
          <cell r="F2112">
            <v>8628.3027798706607</v>
          </cell>
          <cell r="G2112">
            <v>9030.0175590113759</v>
          </cell>
          <cell r="H2112">
            <v>10507.656795940509</v>
          </cell>
          <cell r="I2112">
            <v>10836.021070813649</v>
          </cell>
          <cell r="J2112">
            <v>12280.823880255473</v>
          </cell>
          <cell r="K2112">
            <v>10946.023102896152</v>
          </cell>
          <cell r="L2112">
            <v>11734.097362591692</v>
          </cell>
          <cell r="M2112">
            <v>11914.697713771919</v>
          </cell>
          <cell r="N2112">
            <v>8865.8354215748041</v>
          </cell>
          <cell r="O2112">
            <v>18388.399392895888</v>
          </cell>
          <cell r="P2112">
            <v>30209.513288328963</v>
          </cell>
          <cell r="Q2112">
            <v>11164.385345686791</v>
          </cell>
          <cell r="R2112">
            <v>19792.688125557452</v>
          </cell>
          <cell r="S2112">
            <v>28822.705684568828</v>
          </cell>
          <cell r="T2112">
            <v>10507.656795940509</v>
          </cell>
          <cell r="U2112">
            <v>21343.677866754158</v>
          </cell>
          <cell r="V2112">
            <v>33624.501747009635</v>
          </cell>
          <cell r="W2112">
            <v>10946.023102896152</v>
          </cell>
          <cell r="X2112">
            <v>22680.120465487846</v>
          </cell>
          <cell r="Y2112">
            <v>34594.818179259761</v>
          </cell>
          <cell r="Z2112">
            <v>8865.8354215748041</v>
          </cell>
          <cell r="AA2112">
            <v>18388.399392895888</v>
          </cell>
          <cell r="AB2112">
            <v>30209.513288328963</v>
          </cell>
          <cell r="AC2112">
            <v>41373.898634015757</v>
          </cell>
          <cell r="AD2112">
            <v>50002.201413886418</v>
          </cell>
          <cell r="AE2112">
            <v>59032.218972897797</v>
          </cell>
          <cell r="AF2112">
            <v>69539.875768838305</v>
          </cell>
          <cell r="AG2112">
            <v>80375.896839651949</v>
          </cell>
          <cell r="AH2112">
            <v>92656.720719907418</v>
          </cell>
          <cell r="AI2112">
            <v>103602.74382280358</v>
          </cell>
          <cell r="AJ2112">
            <v>115336.84118539527</v>
          </cell>
          <cell r="AK2112">
            <v>127251.53889916719</v>
          </cell>
        </row>
        <row r="2113">
          <cell r="A2113" t="str">
            <v>Belgium-P_338</v>
          </cell>
          <cell r="B2113">
            <v>3608.9959702113688</v>
          </cell>
          <cell r="C2113">
            <v>3876.3290050418409</v>
          </cell>
          <cell r="D2113">
            <v>4811.9946269484917</v>
          </cell>
          <cell r="E2113">
            <v>4544.6615921180201</v>
          </cell>
          <cell r="F2113">
            <v>3512.3040843437602</v>
          </cell>
          <cell r="G2113">
            <v>3675.8292289189867</v>
          </cell>
          <cell r="H2113">
            <v>4277.3285572875484</v>
          </cell>
          <cell r="I2113">
            <v>4410.9950747027842</v>
          </cell>
          <cell r="J2113">
            <v>4999.1277513298228</v>
          </cell>
          <cell r="K2113">
            <v>4455.7733580368886</v>
          </cell>
          <cell r="L2113">
            <v>4776.5729998334555</v>
          </cell>
          <cell r="M2113">
            <v>4850.089584411834</v>
          </cell>
          <cell r="N2113">
            <v>3608.9959702113688</v>
          </cell>
          <cell r="O2113">
            <v>7485.3249752532101</v>
          </cell>
          <cell r="P2113">
            <v>12297.319602201702</v>
          </cell>
          <cell r="Q2113">
            <v>4544.6615921180201</v>
          </cell>
          <cell r="R2113">
            <v>8056.9656764617803</v>
          </cell>
          <cell r="S2113">
            <v>11732.794905380768</v>
          </cell>
          <cell r="T2113">
            <v>4277.3285572875484</v>
          </cell>
          <cell r="U2113">
            <v>8688.3236319903335</v>
          </cell>
          <cell r="V2113">
            <v>13687.451383320156</v>
          </cell>
          <cell r="W2113">
            <v>4455.7733580368886</v>
          </cell>
          <cell r="X2113">
            <v>9232.3463578703449</v>
          </cell>
          <cell r="Y2113">
            <v>14082.43594228218</v>
          </cell>
          <cell r="Z2113">
            <v>3608.9959702113688</v>
          </cell>
          <cell r="AA2113">
            <v>7485.3249752532101</v>
          </cell>
          <cell r="AB2113">
            <v>12297.319602201702</v>
          </cell>
          <cell r="AC2113">
            <v>16841.98119431972</v>
          </cell>
          <cell r="AD2113">
            <v>20354.285278663479</v>
          </cell>
          <cell r="AE2113">
            <v>24030.114507582468</v>
          </cell>
          <cell r="AF2113">
            <v>28307.443064870014</v>
          </cell>
          <cell r="AG2113">
            <v>32718.438139572798</v>
          </cell>
          <cell r="AH2113">
            <v>37717.565890902624</v>
          </cell>
          <cell r="AI2113">
            <v>42173.339248939512</v>
          </cell>
          <cell r="AJ2113">
            <v>46949.912248772969</v>
          </cell>
          <cell r="AK2113">
            <v>51800.001833184804</v>
          </cell>
        </row>
        <row r="2114">
          <cell r="A2114" t="str">
            <v>Belgium-P_343</v>
          </cell>
          <cell r="B2114">
            <v>1924.7188602481497</v>
          </cell>
          <cell r="C2114">
            <v>2067.2906276739386</v>
          </cell>
          <cell r="D2114">
            <v>2566.2918136641997</v>
          </cell>
          <cell r="E2114">
            <v>2423.7200462384112</v>
          </cell>
          <cell r="F2114">
            <v>1873.1519707590908</v>
          </cell>
          <cell r="G2114">
            <v>1960.361802104597</v>
          </cell>
          <cell r="H2114">
            <v>2281.1482788126223</v>
          </cell>
          <cell r="I2114">
            <v>2352.4341625255165</v>
          </cell>
          <cell r="J2114">
            <v>2666.0920508622521</v>
          </cell>
          <cell r="K2114">
            <v>2376.3149335693361</v>
          </cell>
          <cell r="L2114">
            <v>2547.4010544802832</v>
          </cell>
          <cell r="M2114">
            <v>2586.6082905223748</v>
          </cell>
          <cell r="N2114">
            <v>1924.7188602481497</v>
          </cell>
          <cell r="O2114">
            <v>3992.0094879220883</v>
          </cell>
          <cell r="P2114">
            <v>6558.301301586288</v>
          </cell>
          <cell r="Q2114">
            <v>2423.7200462384112</v>
          </cell>
          <cell r="R2114">
            <v>4296.8720169975022</v>
          </cell>
          <cell r="S2114">
            <v>6257.233819102099</v>
          </cell>
          <cell r="T2114">
            <v>2281.1482788126223</v>
          </cell>
          <cell r="U2114">
            <v>4633.5824413381388</v>
          </cell>
          <cell r="V2114">
            <v>7299.6744922003909</v>
          </cell>
          <cell r="W2114">
            <v>2376.3149335693361</v>
          </cell>
          <cell r="X2114">
            <v>4923.7159880496192</v>
          </cell>
          <cell r="Y2114">
            <v>7510.324278571994</v>
          </cell>
          <cell r="Z2114">
            <v>1924.7188602481497</v>
          </cell>
          <cell r="AA2114">
            <v>3992.0094879220883</v>
          </cell>
          <cell r="AB2114">
            <v>6558.301301586288</v>
          </cell>
          <cell r="AC2114">
            <v>8982.0213478246988</v>
          </cell>
          <cell r="AD2114">
            <v>10855.173318583789</v>
          </cell>
          <cell r="AE2114">
            <v>12815.535120688386</v>
          </cell>
          <cell r="AF2114">
            <v>15096.683399501009</v>
          </cell>
          <cell r="AG2114">
            <v>17449.117562026528</v>
          </cell>
          <cell r="AH2114">
            <v>20115.209612888779</v>
          </cell>
          <cell r="AI2114">
            <v>22491.524546458117</v>
          </cell>
          <cell r="AJ2114">
            <v>25038.925600938401</v>
          </cell>
          <cell r="AK2114">
            <v>27625.533891460775</v>
          </cell>
        </row>
        <row r="2115">
          <cell r="A2115" t="str">
            <v>Belgium-P_75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</row>
        <row r="2116">
          <cell r="A2116" t="str">
            <v>Belgium-P_860</v>
          </cell>
          <cell r="B2116">
            <v>44196.324726680621</v>
          </cell>
          <cell r="C2116">
            <v>87265.515236101419</v>
          </cell>
          <cell r="D2116">
            <v>105838.56710862991</v>
          </cell>
          <cell r="E2116">
            <v>80799.325424517316</v>
          </cell>
          <cell r="F2116">
            <v>58002.605257036521</v>
          </cell>
          <cell r="G2116">
            <v>57025.924633635725</v>
          </cell>
          <cell r="H2116">
            <v>66287.822749476618</v>
          </cell>
          <cell r="I2116">
            <v>48848.569434752266</v>
          </cell>
          <cell r="J2116">
            <v>61653.872993719466</v>
          </cell>
          <cell r="K2116">
            <v>92816.934170737382</v>
          </cell>
          <cell r="L2116">
            <v>70523.226331705038</v>
          </cell>
          <cell r="M2116">
            <v>71142.35868806699</v>
          </cell>
          <cell r="N2116">
            <v>44196.324726680621</v>
          </cell>
          <cell r="O2116">
            <v>131461.83996278205</v>
          </cell>
          <cell r="P2116">
            <v>237300.40707141196</v>
          </cell>
          <cell r="Q2116">
            <v>80799.325424517316</v>
          </cell>
          <cell r="R2116">
            <v>138801.93068155384</v>
          </cell>
          <cell r="S2116">
            <v>195827.85531518958</v>
          </cell>
          <cell r="T2116">
            <v>66287.822749476618</v>
          </cell>
          <cell r="U2116">
            <v>115136.39218422888</v>
          </cell>
          <cell r="V2116">
            <v>176790.26517794834</v>
          </cell>
          <cell r="W2116">
            <v>92816.934170737382</v>
          </cell>
          <cell r="X2116">
            <v>163340.16050244242</v>
          </cell>
          <cell r="Y2116">
            <v>234482.5191905094</v>
          </cell>
          <cell r="Z2116">
            <v>44196.324726680621</v>
          </cell>
          <cell r="AA2116">
            <v>131461.83996278205</v>
          </cell>
          <cell r="AB2116">
            <v>237300.40707141196</v>
          </cell>
          <cell r="AC2116">
            <v>318099.73249592929</v>
          </cell>
          <cell r="AD2116">
            <v>376102.3377529658</v>
          </cell>
          <cell r="AE2116">
            <v>433128.26238660153</v>
          </cell>
          <cell r="AF2116">
            <v>499416.08513607818</v>
          </cell>
          <cell r="AG2116">
            <v>548264.6545708304</v>
          </cell>
          <cell r="AH2116">
            <v>609918.52756454982</v>
          </cell>
          <cell r="AI2116">
            <v>702735.46173528722</v>
          </cell>
          <cell r="AJ2116">
            <v>773258.68806699221</v>
          </cell>
          <cell r="AK2116">
            <v>844401.04675505916</v>
          </cell>
        </row>
        <row r="2117">
          <cell r="A2117" t="str">
            <v>Belgium-Neuro_Alt</v>
          </cell>
          <cell r="B2117">
            <v>326516.3154652692</v>
          </cell>
          <cell r="C2117">
            <v>353648.69356366422</v>
          </cell>
          <cell r="D2117">
            <v>389644.28942421009</v>
          </cell>
          <cell r="E2117">
            <v>354252.30903649324</v>
          </cell>
          <cell r="F2117">
            <v>384283.17735947832</v>
          </cell>
          <cell r="G2117">
            <v>460291.34469025297</v>
          </cell>
          <cell r="H2117">
            <v>318396.55691470765</v>
          </cell>
          <cell r="I2117">
            <v>315235.78617163841</v>
          </cell>
          <cell r="J2117">
            <v>399875.0506303109</v>
          </cell>
          <cell r="K2117">
            <v>475637.4460318925</v>
          </cell>
          <cell r="L2117">
            <v>462359.75396549597</v>
          </cell>
          <cell r="M2117">
            <v>446869.15128250787</v>
          </cell>
          <cell r="N2117">
            <v>326516.3154652692</v>
          </cell>
          <cell r="O2117">
            <v>680165.00902893348</v>
          </cell>
          <cell r="P2117">
            <v>1069809.2984531436</v>
          </cell>
          <cell r="Q2117">
            <v>354252.30903649324</v>
          </cell>
          <cell r="R2117">
            <v>738535.48639597162</v>
          </cell>
          <cell r="S2117">
            <v>1198826.8310862246</v>
          </cell>
          <cell r="T2117">
            <v>318396.55691470765</v>
          </cell>
          <cell r="U2117">
            <v>633632.34308634605</v>
          </cell>
          <cell r="V2117">
            <v>1033507.393716657</v>
          </cell>
          <cell r="W2117">
            <v>475637.4460318925</v>
          </cell>
          <cell r="X2117">
            <v>937997.19999738852</v>
          </cell>
          <cell r="Y2117">
            <v>1384866.3512798965</v>
          </cell>
          <cell r="Z2117">
            <v>326516.3154652692</v>
          </cell>
          <cell r="AA2117">
            <v>680165.00902893348</v>
          </cell>
          <cell r="AB2117">
            <v>1069809.2984531436</v>
          </cell>
          <cell r="AC2117">
            <v>1424061.6074896369</v>
          </cell>
          <cell r="AD2117">
            <v>1808344.7848491152</v>
          </cell>
          <cell r="AE2117">
            <v>2268636.1295393682</v>
          </cell>
          <cell r="AF2117">
            <v>2587032.6864540759</v>
          </cell>
          <cell r="AG2117">
            <v>2902268.4726257143</v>
          </cell>
          <cell r="AH2117">
            <v>3302143.5232560253</v>
          </cell>
          <cell r="AI2117">
            <v>3777780.9692879179</v>
          </cell>
          <cell r="AJ2117">
            <v>4240140.723253414</v>
          </cell>
          <cell r="AK2117">
            <v>4687009.874535922</v>
          </cell>
        </row>
        <row r="2118">
          <cell r="A2118" t="str">
            <v>Belgium-P_840</v>
          </cell>
          <cell r="B2118">
            <v>326516.3154652692</v>
          </cell>
          <cell r="C2118">
            <v>353648.69356366422</v>
          </cell>
          <cell r="D2118">
            <v>389644.28942421009</v>
          </cell>
          <cell r="E2118">
            <v>354252.30903649324</v>
          </cell>
          <cell r="F2118">
            <v>384283.17735947832</v>
          </cell>
          <cell r="G2118">
            <v>460291.34469025297</v>
          </cell>
          <cell r="H2118">
            <v>318396.55691470765</v>
          </cell>
          <cell r="I2118">
            <v>315235.78617163841</v>
          </cell>
          <cell r="J2118">
            <v>399875.0506303109</v>
          </cell>
          <cell r="K2118">
            <v>475637.4460318925</v>
          </cell>
          <cell r="L2118">
            <v>462359.75396549597</v>
          </cell>
          <cell r="M2118">
            <v>446869.15128250787</v>
          </cell>
          <cell r="N2118">
            <v>326516.3154652692</v>
          </cell>
          <cell r="O2118">
            <v>680165.00902893348</v>
          </cell>
          <cell r="P2118">
            <v>1069809.2984531436</v>
          </cell>
          <cell r="Q2118">
            <v>354252.30903649324</v>
          </cell>
          <cell r="R2118">
            <v>738535.48639597162</v>
          </cell>
          <cell r="S2118">
            <v>1198826.8310862246</v>
          </cell>
          <cell r="T2118">
            <v>318396.55691470765</v>
          </cell>
          <cell r="U2118">
            <v>633632.34308634605</v>
          </cell>
          <cell r="V2118">
            <v>1033507.393716657</v>
          </cell>
          <cell r="W2118">
            <v>475637.4460318925</v>
          </cell>
          <cell r="X2118">
            <v>937997.19999738852</v>
          </cell>
          <cell r="Y2118">
            <v>1384866.3512798965</v>
          </cell>
          <cell r="Z2118">
            <v>326516.3154652692</v>
          </cell>
          <cell r="AA2118">
            <v>680165.00902893348</v>
          </cell>
          <cell r="AB2118">
            <v>1069809.2984531436</v>
          </cell>
          <cell r="AC2118">
            <v>1424061.6074896369</v>
          </cell>
          <cell r="AD2118">
            <v>1808344.7848491152</v>
          </cell>
          <cell r="AE2118">
            <v>2268636.1295393682</v>
          </cell>
          <cell r="AF2118">
            <v>2587032.6864540759</v>
          </cell>
          <cell r="AG2118">
            <v>2902268.4726257143</v>
          </cell>
          <cell r="AH2118">
            <v>3302143.5232560253</v>
          </cell>
          <cell r="AI2118">
            <v>3777780.9692879179</v>
          </cell>
          <cell r="AJ2118">
            <v>4240140.723253414</v>
          </cell>
          <cell r="AK2118">
            <v>4687009.874535922</v>
          </cell>
        </row>
        <row r="2119">
          <cell r="A2119" t="str">
            <v>Belgium-P_565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</row>
        <row r="2120">
          <cell r="A2120" t="str">
            <v>Belgium-P_566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</row>
        <row r="2121">
          <cell r="A2121" t="str">
            <v>Belgium-Corp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</row>
        <row r="2122">
          <cell r="A2122" t="str">
            <v>Belgium-P_609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</row>
        <row r="2123">
          <cell r="A2123" t="str">
            <v>Belgium-[None]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</row>
        <row r="2124">
          <cell r="A2124" t="str">
            <v>Belgium-OrtGrp_Int</v>
          </cell>
          <cell r="B2124">
            <v>2609942.009769714</v>
          </cell>
          <cell r="C2124">
            <v>2492550.0581530589</v>
          </cell>
          <cell r="D2124">
            <v>3575062.9681321234</v>
          </cell>
          <cell r="E2124">
            <v>2318672.9471970228</v>
          </cell>
          <cell r="F2124">
            <v>2302280.0535008144</v>
          </cell>
          <cell r="G2124">
            <v>2157950.6280530356</v>
          </cell>
          <cell r="H2124">
            <v>2015530.4024191673</v>
          </cell>
          <cell r="I2124">
            <v>2594587.1541248243</v>
          </cell>
          <cell r="J2124">
            <v>2274915.6711947187</v>
          </cell>
          <cell r="K2124">
            <v>2433773.3542684345</v>
          </cell>
          <cell r="L2124">
            <v>2226322.0525166448</v>
          </cell>
          <cell r="M2124">
            <v>2260816.7996563031</v>
          </cell>
          <cell r="N2124">
            <v>2609942.009769714</v>
          </cell>
          <cell r="O2124">
            <v>5102492.0679227728</v>
          </cell>
          <cell r="P2124">
            <v>8677555.0360548962</v>
          </cell>
          <cell r="Q2124">
            <v>2318672.9471970228</v>
          </cell>
          <cell r="R2124">
            <v>4620953.0006978372</v>
          </cell>
          <cell r="S2124">
            <v>6778903.6287508728</v>
          </cell>
          <cell r="T2124">
            <v>2015530.4024191673</v>
          </cell>
          <cell r="U2124">
            <v>4610117.5565439919</v>
          </cell>
          <cell r="V2124">
            <v>6885033.2277387101</v>
          </cell>
          <cell r="W2124">
            <v>2433773.3542684345</v>
          </cell>
          <cell r="X2124">
            <v>4660095.4067850793</v>
          </cell>
          <cell r="Y2124">
            <v>6920912.2064413819</v>
          </cell>
          <cell r="Z2124">
            <v>2609942.009769714</v>
          </cell>
          <cell r="AA2124">
            <v>5102492.0679227728</v>
          </cell>
          <cell r="AB2124">
            <v>8677555.0360548962</v>
          </cell>
          <cell r="AC2124">
            <v>10996227.983251918</v>
          </cell>
          <cell r="AD2124">
            <v>13298508.036752732</v>
          </cell>
          <cell r="AE2124">
            <v>15456458.664805768</v>
          </cell>
          <cell r="AF2124">
            <v>17471989.067224935</v>
          </cell>
          <cell r="AG2124">
            <v>20066576.221349761</v>
          </cell>
          <cell r="AH2124">
            <v>22341491.892544478</v>
          </cell>
          <cell r="AI2124">
            <v>24775265.246812914</v>
          </cell>
          <cell r="AJ2124">
            <v>27001587.299329557</v>
          </cell>
          <cell r="AK2124">
            <v>29262404.098985858</v>
          </cell>
        </row>
        <row r="2125">
          <cell r="A2125" t="str">
            <v>Belgium-ORTGRP_Total</v>
          </cell>
          <cell r="B2125">
            <v>2609942.009769714</v>
          </cell>
          <cell r="C2125">
            <v>2492550.0581530589</v>
          </cell>
          <cell r="D2125">
            <v>3575062.9681321234</v>
          </cell>
          <cell r="E2125">
            <v>2318672.9471970228</v>
          </cell>
          <cell r="F2125">
            <v>2302280.0535008144</v>
          </cell>
          <cell r="G2125">
            <v>2157950.6280530356</v>
          </cell>
          <cell r="H2125">
            <v>2015530.4024191673</v>
          </cell>
          <cell r="I2125">
            <v>2594587.1541248243</v>
          </cell>
          <cell r="J2125">
            <v>2274915.6711947187</v>
          </cell>
          <cell r="K2125">
            <v>2433773.3542684345</v>
          </cell>
          <cell r="L2125">
            <v>2226322.0525166448</v>
          </cell>
          <cell r="M2125">
            <v>2260816.7996563031</v>
          </cell>
          <cell r="N2125">
            <v>2609942.009769714</v>
          </cell>
          <cell r="O2125">
            <v>5102492.0679227728</v>
          </cell>
          <cell r="P2125">
            <v>8677555.0360548962</v>
          </cell>
          <cell r="Q2125">
            <v>2318672.9471970228</v>
          </cell>
          <cell r="R2125">
            <v>4620953.0006978372</v>
          </cell>
          <cell r="S2125">
            <v>6778903.6287508728</v>
          </cell>
          <cell r="T2125">
            <v>2015530.4024191673</v>
          </cell>
          <cell r="U2125">
            <v>4610117.5565439919</v>
          </cell>
          <cell r="V2125">
            <v>6885033.2277387101</v>
          </cell>
          <cell r="W2125">
            <v>2433773.3542684345</v>
          </cell>
          <cell r="X2125">
            <v>4660095.4067850793</v>
          </cell>
          <cell r="Y2125">
            <v>6920912.2064413819</v>
          </cell>
          <cell r="Z2125">
            <v>2609942.009769714</v>
          </cell>
          <cell r="AA2125">
            <v>5102492.0679227728</v>
          </cell>
          <cell r="AB2125">
            <v>8677555.0360548962</v>
          </cell>
          <cell r="AC2125">
            <v>10996227.983251918</v>
          </cell>
          <cell r="AD2125">
            <v>13298508.036752732</v>
          </cell>
          <cell r="AE2125">
            <v>15456458.664805768</v>
          </cell>
          <cell r="AF2125">
            <v>17471989.067224935</v>
          </cell>
          <cell r="AG2125">
            <v>20066576.221349761</v>
          </cell>
          <cell r="AH2125">
            <v>22341491.892544478</v>
          </cell>
          <cell r="AI2125">
            <v>24775265.246812914</v>
          </cell>
          <cell r="AJ2125">
            <v>27001587.299329557</v>
          </cell>
          <cell r="AK2125">
            <v>29262404.098985858</v>
          </cell>
        </row>
        <row r="2126">
          <cell r="A2126" t="str">
            <v>Belgium-ORTGRP_None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</row>
        <row r="2127">
          <cell r="A2127" t="str">
            <v>Belgium-Ortho_Int</v>
          </cell>
          <cell r="B2127">
            <v>2609942.009769714</v>
          </cell>
          <cell r="C2127">
            <v>2492550.0581530589</v>
          </cell>
          <cell r="D2127">
            <v>3575062.9681321234</v>
          </cell>
          <cell r="E2127">
            <v>2318672.9471970228</v>
          </cell>
          <cell r="F2127">
            <v>2302280.0535008144</v>
          </cell>
          <cell r="G2127">
            <v>2157950.6280530356</v>
          </cell>
          <cell r="H2127">
            <v>2015530.4024191673</v>
          </cell>
          <cell r="I2127">
            <v>2594587.1541248243</v>
          </cell>
          <cell r="J2127">
            <v>2274915.6711947187</v>
          </cell>
          <cell r="K2127">
            <v>2433773.3542684345</v>
          </cell>
          <cell r="L2127">
            <v>2226322.0525166448</v>
          </cell>
          <cell r="M2127">
            <v>2260816.7996563031</v>
          </cell>
          <cell r="N2127">
            <v>2609942.009769714</v>
          </cell>
          <cell r="O2127">
            <v>5102492.0679227728</v>
          </cell>
          <cell r="P2127">
            <v>8677555.0360548962</v>
          </cell>
          <cell r="Q2127">
            <v>2318672.9471970228</v>
          </cell>
          <cell r="R2127">
            <v>4620953.0006978372</v>
          </cell>
          <cell r="S2127">
            <v>6778903.6287508728</v>
          </cell>
          <cell r="T2127">
            <v>2015530.4024191673</v>
          </cell>
          <cell r="U2127">
            <v>4610117.5565439919</v>
          </cell>
          <cell r="V2127">
            <v>6885033.2277387101</v>
          </cell>
          <cell r="W2127">
            <v>2433773.3542684345</v>
          </cell>
          <cell r="X2127">
            <v>4660095.4067850793</v>
          </cell>
          <cell r="Y2127">
            <v>6920912.2064413819</v>
          </cell>
          <cell r="Z2127">
            <v>2609942.009769714</v>
          </cell>
          <cell r="AA2127">
            <v>5102492.0679227728</v>
          </cell>
          <cell r="AB2127">
            <v>8677555.0360548962</v>
          </cell>
          <cell r="AC2127">
            <v>10996227.983251918</v>
          </cell>
          <cell r="AD2127">
            <v>13298508.036752732</v>
          </cell>
          <cell r="AE2127">
            <v>15456458.664805768</v>
          </cell>
          <cell r="AF2127">
            <v>17471989.067224935</v>
          </cell>
          <cell r="AG2127">
            <v>20066576.221349761</v>
          </cell>
          <cell r="AH2127">
            <v>22341491.892544478</v>
          </cell>
          <cell r="AI2127">
            <v>24775265.246812914</v>
          </cell>
          <cell r="AJ2127">
            <v>27001587.299329557</v>
          </cell>
          <cell r="AK2127">
            <v>29262404.098985858</v>
          </cell>
        </row>
        <row r="2128">
          <cell r="A2128" t="str">
            <v>Belgium-ORT_Total</v>
          </cell>
          <cell r="B2128">
            <v>2609942.009769714</v>
          </cell>
          <cell r="C2128">
            <v>2492550.0581530589</v>
          </cell>
          <cell r="D2128">
            <v>3575062.9681321234</v>
          </cell>
          <cell r="E2128">
            <v>2318672.9471970228</v>
          </cell>
          <cell r="F2128">
            <v>2302280.0535008144</v>
          </cell>
          <cell r="G2128">
            <v>2157950.6280530356</v>
          </cell>
          <cell r="H2128">
            <v>2015530.4024191673</v>
          </cell>
          <cell r="I2128">
            <v>2594587.1541248243</v>
          </cell>
          <cell r="J2128">
            <v>2274915.6711947187</v>
          </cell>
          <cell r="K2128">
            <v>2433773.3542684345</v>
          </cell>
          <cell r="L2128">
            <v>2226322.0525166448</v>
          </cell>
          <cell r="M2128">
            <v>2260816.7996563031</v>
          </cell>
          <cell r="N2128">
            <v>2609942.009769714</v>
          </cell>
          <cell r="O2128">
            <v>5102492.0679227728</v>
          </cell>
          <cell r="P2128">
            <v>8677555.0360548962</v>
          </cell>
          <cell r="Q2128">
            <v>2318672.9471970228</v>
          </cell>
          <cell r="R2128">
            <v>4620953.0006978372</v>
          </cell>
          <cell r="S2128">
            <v>6778903.6287508728</v>
          </cell>
          <cell r="T2128">
            <v>2015530.4024191673</v>
          </cell>
          <cell r="U2128">
            <v>4610117.5565439919</v>
          </cell>
          <cell r="V2128">
            <v>6885033.2277387101</v>
          </cell>
          <cell r="W2128">
            <v>2433773.3542684345</v>
          </cell>
          <cell r="X2128">
            <v>4660095.4067850793</v>
          </cell>
          <cell r="Y2128">
            <v>6920912.2064413819</v>
          </cell>
          <cell r="Z2128">
            <v>2609942.009769714</v>
          </cell>
          <cell r="AA2128">
            <v>5102492.0679227728</v>
          </cell>
          <cell r="AB2128">
            <v>8677555.0360548962</v>
          </cell>
          <cell r="AC2128">
            <v>10996227.983251918</v>
          </cell>
          <cell r="AD2128">
            <v>13298508.036752732</v>
          </cell>
          <cell r="AE2128">
            <v>15456458.664805768</v>
          </cell>
          <cell r="AF2128">
            <v>17471989.067224935</v>
          </cell>
          <cell r="AG2128">
            <v>20066576.221349761</v>
          </cell>
          <cell r="AH2128">
            <v>22341491.892544478</v>
          </cell>
          <cell r="AI2128">
            <v>24775265.246812914</v>
          </cell>
          <cell r="AJ2128">
            <v>27001587.299329557</v>
          </cell>
          <cell r="AK2128">
            <v>29262404.098985858</v>
          </cell>
        </row>
        <row r="2129">
          <cell r="A2129" t="str">
            <v>Belgium-ORT_None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</row>
        <row r="2130">
          <cell r="A2130" t="str">
            <v>Belgium-ReconProd_Int</v>
          </cell>
          <cell r="B2130">
            <v>1301498.1856245641</v>
          </cell>
          <cell r="C2130">
            <v>1300412.3517097</v>
          </cell>
          <cell r="D2130">
            <v>2396881.9958129795</v>
          </cell>
          <cell r="E2130">
            <v>1100947.8948592697</v>
          </cell>
          <cell r="F2130">
            <v>1041521.7376133986</v>
          </cell>
          <cell r="G2130">
            <v>1132130.669923238</v>
          </cell>
          <cell r="H2130">
            <v>616367.80646662018</v>
          </cell>
          <cell r="I2130">
            <v>1467580.8735944682</v>
          </cell>
          <cell r="J2130">
            <v>1001363.6823601058</v>
          </cell>
          <cell r="K2130">
            <v>1035773.8194929053</v>
          </cell>
          <cell r="L2130">
            <v>1003944.7554708205</v>
          </cell>
          <cell r="M2130">
            <v>982612.56611361902</v>
          </cell>
          <cell r="N2130">
            <v>1301498.1856245641</v>
          </cell>
          <cell r="O2130">
            <v>2601910.5373342643</v>
          </cell>
          <cell r="P2130">
            <v>4998792.5331472438</v>
          </cell>
          <cell r="Q2130">
            <v>1100947.8948592697</v>
          </cell>
          <cell r="R2130">
            <v>2142469.6324726683</v>
          </cell>
          <cell r="S2130">
            <v>3274600.3023959063</v>
          </cell>
          <cell r="T2130">
            <v>616367.80646662018</v>
          </cell>
          <cell r="U2130">
            <v>2083948.6800610884</v>
          </cell>
          <cell r="V2130">
            <v>3085312.3624211941</v>
          </cell>
          <cell r="W2130">
            <v>1035773.8194929053</v>
          </cell>
          <cell r="X2130">
            <v>2039718.5749637256</v>
          </cell>
          <cell r="Y2130">
            <v>3022331.1410773448</v>
          </cell>
          <cell r="Z2130">
            <v>1301498.1856245641</v>
          </cell>
          <cell r="AA2130">
            <v>2601910.5373342643</v>
          </cell>
          <cell r="AB2130">
            <v>4998792.5331472438</v>
          </cell>
          <cell r="AC2130">
            <v>6099740.428006513</v>
          </cell>
          <cell r="AD2130">
            <v>7141262.1656199116</v>
          </cell>
          <cell r="AE2130">
            <v>8273392.8355431501</v>
          </cell>
          <cell r="AF2130">
            <v>8889760.6420097705</v>
          </cell>
          <cell r="AG2130">
            <v>10357341.515604239</v>
          </cell>
          <cell r="AH2130">
            <v>11358705.197964344</v>
          </cell>
          <cell r="AI2130">
            <v>12394479.017457249</v>
          </cell>
          <cell r="AJ2130">
            <v>13398423.772928068</v>
          </cell>
          <cell r="AK2130">
            <v>14381036.339041688</v>
          </cell>
        </row>
        <row r="2131">
          <cell r="A2131" t="str">
            <v>Belgium-Trauma_Int</v>
          </cell>
          <cell r="B2131">
            <v>1308443.8241451499</v>
          </cell>
          <cell r="C2131">
            <v>1192137.7064433589</v>
          </cell>
          <cell r="D2131">
            <v>1178180.9723191441</v>
          </cell>
          <cell r="E2131">
            <v>1217725.0523377529</v>
          </cell>
          <cell r="F2131">
            <v>1260758.3158874158</v>
          </cell>
          <cell r="G2131">
            <v>1025819.9581297976</v>
          </cell>
          <cell r="H2131">
            <v>1399162.5959525472</v>
          </cell>
          <cell r="I2131">
            <v>1127006.2805303559</v>
          </cell>
          <cell r="J2131">
            <v>1273551.9888346128</v>
          </cell>
          <cell r="K2131">
            <v>1397999.5347755293</v>
          </cell>
          <cell r="L2131">
            <v>1222377.2970458246</v>
          </cell>
          <cell r="M2131">
            <v>1278204.2335426842</v>
          </cell>
          <cell r="N2131">
            <v>1308443.8241451499</v>
          </cell>
          <cell r="O2131">
            <v>2500581.5305885086</v>
          </cell>
          <cell r="P2131">
            <v>3678762.5029076524</v>
          </cell>
          <cell r="Q2131">
            <v>1217725.0523377529</v>
          </cell>
          <cell r="R2131">
            <v>2478483.3682251684</v>
          </cell>
          <cell r="S2131">
            <v>3504303.326354966</v>
          </cell>
          <cell r="T2131">
            <v>1399162.5959525472</v>
          </cell>
          <cell r="U2131">
            <v>2526168.876482903</v>
          </cell>
          <cell r="V2131">
            <v>3799720.865317516</v>
          </cell>
          <cell r="W2131">
            <v>1397999.5347755293</v>
          </cell>
          <cell r="X2131">
            <v>2620376.8318213541</v>
          </cell>
          <cell r="Y2131">
            <v>3898581.0653640386</v>
          </cell>
          <cell r="Z2131">
            <v>1308443.8241451499</v>
          </cell>
          <cell r="AA2131">
            <v>2500581.5305885086</v>
          </cell>
          <cell r="AB2131">
            <v>3678762.5029076524</v>
          </cell>
          <cell r="AC2131">
            <v>4896487.5552454051</v>
          </cell>
          <cell r="AD2131">
            <v>6157245.8711328208</v>
          </cell>
          <cell r="AE2131">
            <v>7183065.829262618</v>
          </cell>
          <cell r="AF2131">
            <v>8582228.4252151661</v>
          </cell>
          <cell r="AG2131">
            <v>9709234.7057455219</v>
          </cell>
          <cell r="AH2131">
            <v>10982786.694580134</v>
          </cell>
          <cell r="AI2131">
            <v>12380786.229355663</v>
          </cell>
          <cell r="AJ2131">
            <v>13603163.526401488</v>
          </cell>
          <cell r="AK2131">
            <v>14881367.759944173</v>
          </cell>
        </row>
        <row r="2132">
          <cell r="A2132" t="str">
            <v>Belgium-MedSurg_Int</v>
          </cell>
          <cell r="B2132">
            <v>538926.74839223363</v>
          </cell>
          <cell r="C2132">
            <v>579353.70714511198</v>
          </cell>
          <cell r="D2132">
            <v>563251.61896029976</v>
          </cell>
          <cell r="E2132">
            <v>448008.60241587448</v>
          </cell>
          <cell r="F2132">
            <v>604713.48482983699</v>
          </cell>
          <cell r="G2132">
            <v>614087.01194221887</v>
          </cell>
          <cell r="H2132">
            <v>503495.75976414455</v>
          </cell>
          <cell r="I2132">
            <v>467929.34952268016</v>
          </cell>
          <cell r="J2132">
            <v>672020.09354744235</v>
          </cell>
          <cell r="K2132">
            <v>585816.86182373296</v>
          </cell>
          <cell r="L2132">
            <v>600938.32540847023</v>
          </cell>
          <cell r="M2132">
            <v>873241.53166278009</v>
          </cell>
          <cell r="N2132">
            <v>538926.74839223363</v>
          </cell>
          <cell r="O2132">
            <v>1118280.4555373457</v>
          </cell>
          <cell r="P2132">
            <v>1681532.0744976455</v>
          </cell>
          <cell r="Q2132">
            <v>448008.60241587448</v>
          </cell>
          <cell r="R2132">
            <v>1052722.0872457116</v>
          </cell>
          <cell r="S2132">
            <v>1666809.0991879306</v>
          </cell>
          <cell r="T2132">
            <v>503495.75976414455</v>
          </cell>
          <cell r="U2132">
            <v>971425.10928682471</v>
          </cell>
          <cell r="V2132">
            <v>1643445.2028342672</v>
          </cell>
          <cell r="W2132">
            <v>585816.86182373296</v>
          </cell>
          <cell r="X2132">
            <v>1186755.1872322033</v>
          </cell>
          <cell r="Y2132">
            <v>2059996.7188949834</v>
          </cell>
          <cell r="Z2132">
            <v>538926.74839223363</v>
          </cell>
          <cell r="AA2132">
            <v>1118280.4555373457</v>
          </cell>
          <cell r="AB2132">
            <v>1681532.0744976455</v>
          </cell>
          <cell r="AC2132">
            <v>2129540.6769135199</v>
          </cell>
          <cell r="AD2132">
            <v>2734254.1617433568</v>
          </cell>
          <cell r="AE2132">
            <v>3348341.1736855758</v>
          </cell>
          <cell r="AF2132">
            <v>3851836.9334497205</v>
          </cell>
          <cell r="AG2132">
            <v>4319766.282972401</v>
          </cell>
          <cell r="AH2132">
            <v>4991786.376519843</v>
          </cell>
          <cell r="AI2132">
            <v>5577603.238343576</v>
          </cell>
          <cell r="AJ2132">
            <v>6178541.5637520459</v>
          </cell>
          <cell r="AK2132">
            <v>7051783.0954148257</v>
          </cell>
        </row>
        <row r="2133">
          <cell r="A2133" t="str">
            <v>Belgium-MSNT_Total</v>
          </cell>
          <cell r="B2133">
            <v>538926.74839223363</v>
          </cell>
          <cell r="C2133">
            <v>579353.70714511198</v>
          </cell>
          <cell r="D2133">
            <v>563251.61896029976</v>
          </cell>
          <cell r="E2133">
            <v>448008.60241587448</v>
          </cell>
          <cell r="F2133">
            <v>604713.48482983699</v>
          </cell>
          <cell r="G2133">
            <v>614087.01194221887</v>
          </cell>
          <cell r="H2133">
            <v>503495.75976414455</v>
          </cell>
          <cell r="I2133">
            <v>467929.34952268016</v>
          </cell>
          <cell r="J2133">
            <v>672020.09354744235</v>
          </cell>
          <cell r="K2133">
            <v>585816.86182373296</v>
          </cell>
          <cell r="L2133">
            <v>600938.32540847023</v>
          </cell>
          <cell r="M2133">
            <v>873241.53166278009</v>
          </cell>
          <cell r="N2133">
            <v>538926.74839223363</v>
          </cell>
          <cell r="O2133">
            <v>1118280.4555373457</v>
          </cell>
          <cell r="P2133">
            <v>1681532.0744976455</v>
          </cell>
          <cell r="Q2133">
            <v>448008.60241587448</v>
          </cell>
          <cell r="R2133">
            <v>1052722.0872457116</v>
          </cell>
          <cell r="S2133">
            <v>1666809.0991879306</v>
          </cell>
          <cell r="T2133">
            <v>503495.75976414455</v>
          </cell>
          <cell r="U2133">
            <v>971425.10928682471</v>
          </cell>
          <cell r="V2133">
            <v>1643445.2028342672</v>
          </cell>
          <cell r="W2133">
            <v>585816.86182373296</v>
          </cell>
          <cell r="X2133">
            <v>1186755.1872322033</v>
          </cell>
          <cell r="Y2133">
            <v>2059996.7188949834</v>
          </cell>
          <cell r="Z2133">
            <v>538926.74839223363</v>
          </cell>
          <cell r="AA2133">
            <v>1118280.4555373457</v>
          </cell>
          <cell r="AB2133">
            <v>1681532.0744976455</v>
          </cell>
          <cell r="AC2133">
            <v>2129540.6769135199</v>
          </cell>
          <cell r="AD2133">
            <v>2734254.1617433568</v>
          </cell>
          <cell r="AE2133">
            <v>3348341.1736855758</v>
          </cell>
          <cell r="AF2133">
            <v>3851836.9334497205</v>
          </cell>
          <cell r="AG2133">
            <v>4319766.282972401</v>
          </cell>
          <cell r="AH2133">
            <v>4991786.376519843</v>
          </cell>
          <cell r="AI2133">
            <v>5577603.238343576</v>
          </cell>
          <cell r="AJ2133">
            <v>6178541.5637520459</v>
          </cell>
          <cell r="AK2133">
            <v>7051783.0954148257</v>
          </cell>
        </row>
        <row r="2134">
          <cell r="A2134" t="str">
            <v>Belgium-MEDSURG_None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</row>
        <row r="2135">
          <cell r="A2135" t="str">
            <v>Belgium-Endo_Int</v>
          </cell>
          <cell r="B2135">
            <v>241756.27664739062</v>
          </cell>
          <cell r="C2135">
            <v>208928.9912321778</v>
          </cell>
          <cell r="D2135">
            <v>233798.14684976326</v>
          </cell>
          <cell r="E2135">
            <v>215892.3548051017</v>
          </cell>
          <cell r="F2135">
            <v>230813.84817565302</v>
          </cell>
          <cell r="G2135">
            <v>254787.71419100545</v>
          </cell>
          <cell r="H2135">
            <v>156206.38132289654</v>
          </cell>
          <cell r="I2135">
            <v>157201.14754759995</v>
          </cell>
          <cell r="J2135">
            <v>244143.71558667879</v>
          </cell>
          <cell r="K2135">
            <v>248719.64022031456</v>
          </cell>
          <cell r="L2135">
            <v>231808.61440035646</v>
          </cell>
          <cell r="M2135">
            <v>267918.62835709058</v>
          </cell>
          <cell r="N2135">
            <v>241756.27664739062</v>
          </cell>
          <cell r="O2135">
            <v>450685.26787956839</v>
          </cell>
          <cell r="P2135">
            <v>684483.41472933162</v>
          </cell>
          <cell r="Q2135">
            <v>215892.3548051017</v>
          </cell>
          <cell r="R2135">
            <v>446706.20298075472</v>
          </cell>
          <cell r="S2135">
            <v>701493.91717176023</v>
          </cell>
          <cell r="T2135">
            <v>156206.38132289654</v>
          </cell>
          <cell r="U2135">
            <v>313407.52887049649</v>
          </cell>
          <cell r="V2135">
            <v>557551.24445717526</v>
          </cell>
          <cell r="W2135">
            <v>248719.64022031456</v>
          </cell>
          <cell r="X2135">
            <v>480528.25462067104</v>
          </cell>
          <cell r="Y2135">
            <v>748446.88297776156</v>
          </cell>
          <cell r="Z2135">
            <v>241756.27664739062</v>
          </cell>
          <cell r="AA2135">
            <v>450685.26787956839</v>
          </cell>
          <cell r="AB2135">
            <v>684483.41472933162</v>
          </cell>
          <cell r="AC2135">
            <v>900375.76953443326</v>
          </cell>
          <cell r="AD2135">
            <v>1131189.6177100863</v>
          </cell>
          <cell r="AE2135">
            <v>1385977.3319010916</v>
          </cell>
          <cell r="AF2135">
            <v>1542183.7132239882</v>
          </cell>
          <cell r="AG2135">
            <v>1699384.860771588</v>
          </cell>
          <cell r="AH2135">
            <v>1943528.5763582669</v>
          </cell>
          <cell r="AI2135">
            <v>2192248.2165785814</v>
          </cell>
          <cell r="AJ2135">
            <v>2424056.8309789379</v>
          </cell>
          <cell r="AK2135">
            <v>2691975.4593360284</v>
          </cell>
        </row>
        <row r="2136">
          <cell r="A2136" t="str">
            <v>Belgium-Endo_Total</v>
          </cell>
          <cell r="B2136">
            <v>241756.27664739062</v>
          </cell>
          <cell r="C2136">
            <v>208928.9912321778</v>
          </cell>
          <cell r="D2136">
            <v>233798.14684976326</v>
          </cell>
          <cell r="E2136">
            <v>215892.3548051017</v>
          </cell>
          <cell r="F2136">
            <v>230813.84817565302</v>
          </cell>
          <cell r="G2136">
            <v>254787.71419100545</v>
          </cell>
          <cell r="H2136">
            <v>156206.38132289654</v>
          </cell>
          <cell r="I2136">
            <v>157201.14754759995</v>
          </cell>
          <cell r="J2136">
            <v>244143.71558667879</v>
          </cell>
          <cell r="K2136">
            <v>248719.64022031456</v>
          </cell>
          <cell r="L2136">
            <v>231808.61440035646</v>
          </cell>
          <cell r="M2136">
            <v>267918.62835709058</v>
          </cell>
          <cell r="N2136">
            <v>241756.27664739062</v>
          </cell>
          <cell r="O2136">
            <v>450685.26787956839</v>
          </cell>
          <cell r="P2136">
            <v>684483.41472933162</v>
          </cell>
          <cell r="Q2136">
            <v>215892.3548051017</v>
          </cell>
          <cell r="R2136">
            <v>446706.20298075472</v>
          </cell>
          <cell r="S2136">
            <v>701493.91717176023</v>
          </cell>
          <cell r="T2136">
            <v>156206.38132289654</v>
          </cell>
          <cell r="U2136">
            <v>313407.52887049649</v>
          </cell>
          <cell r="V2136">
            <v>557551.24445717526</v>
          </cell>
          <cell r="W2136">
            <v>248719.64022031456</v>
          </cell>
          <cell r="X2136">
            <v>480528.25462067104</v>
          </cell>
          <cell r="Y2136">
            <v>748446.88297776156</v>
          </cell>
          <cell r="Z2136">
            <v>241756.27664739062</v>
          </cell>
          <cell r="AA2136">
            <v>450685.26787956839</v>
          </cell>
          <cell r="AB2136">
            <v>684483.41472933162</v>
          </cell>
          <cell r="AC2136">
            <v>900375.76953443326</v>
          </cell>
          <cell r="AD2136">
            <v>1131189.6177100863</v>
          </cell>
          <cell r="AE2136">
            <v>1385977.3319010916</v>
          </cell>
          <cell r="AF2136">
            <v>1542183.7132239882</v>
          </cell>
          <cell r="AG2136">
            <v>1699384.860771588</v>
          </cell>
          <cell r="AH2136">
            <v>1943528.5763582669</v>
          </cell>
          <cell r="AI2136">
            <v>2192248.2165785814</v>
          </cell>
          <cell r="AJ2136">
            <v>2424056.8309789379</v>
          </cell>
          <cell r="AK2136">
            <v>2691975.4593360284</v>
          </cell>
        </row>
        <row r="2137">
          <cell r="A2137" t="str">
            <v>Belgium-Endo_None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</row>
        <row r="2138">
          <cell r="A2138" t="str">
            <v>Belgium-Med_Int</v>
          </cell>
          <cell r="B2138">
            <v>297170.47174484306</v>
          </cell>
          <cell r="C2138">
            <v>370424.71591293416</v>
          </cell>
          <cell r="D2138">
            <v>329453.47211053653</v>
          </cell>
          <cell r="E2138">
            <v>232116.24761077276</v>
          </cell>
          <cell r="F2138">
            <v>373899.63665418397</v>
          </cell>
          <cell r="G2138">
            <v>359299.29775121342</v>
          </cell>
          <cell r="H2138">
            <v>347289.37844124797</v>
          </cell>
          <cell r="I2138">
            <v>310728.20197508018</v>
          </cell>
          <cell r="J2138">
            <v>427876.37796076352</v>
          </cell>
          <cell r="K2138">
            <v>337097.22160341841</v>
          </cell>
          <cell r="L2138">
            <v>369129.71100811381</v>
          </cell>
          <cell r="M2138">
            <v>605322.90330568957</v>
          </cell>
          <cell r="N2138">
            <v>297170.47174484306</v>
          </cell>
          <cell r="O2138">
            <v>667595.18765777722</v>
          </cell>
          <cell r="P2138">
            <v>997048.65976831375</v>
          </cell>
          <cell r="Q2138">
            <v>232116.24761077276</v>
          </cell>
          <cell r="R2138">
            <v>606015.88426495669</v>
          </cell>
          <cell r="S2138">
            <v>965315.18201617012</v>
          </cell>
          <cell r="T2138">
            <v>347289.37844124797</v>
          </cell>
          <cell r="U2138">
            <v>658017.58041632816</v>
          </cell>
          <cell r="V2138">
            <v>1085893.9583770917</v>
          </cell>
          <cell r="W2138">
            <v>337097.22160341841</v>
          </cell>
          <cell r="X2138">
            <v>706226.93261153228</v>
          </cell>
          <cell r="Y2138">
            <v>1311549.8359172218</v>
          </cell>
          <cell r="Z2138">
            <v>297170.47174484306</v>
          </cell>
          <cell r="AA2138">
            <v>667595.18765777722</v>
          </cell>
          <cell r="AB2138">
            <v>997048.65976831375</v>
          </cell>
          <cell r="AC2138">
            <v>1229164.9073790866</v>
          </cell>
          <cell r="AD2138">
            <v>1603064.5440332706</v>
          </cell>
          <cell r="AE2138">
            <v>1962363.841784484</v>
          </cell>
          <cell r="AF2138">
            <v>2309653.2202257318</v>
          </cell>
          <cell r="AG2138">
            <v>2620381.422200812</v>
          </cell>
          <cell r="AH2138">
            <v>3048257.8001615754</v>
          </cell>
          <cell r="AI2138">
            <v>3385355.0217649937</v>
          </cell>
          <cell r="AJ2138">
            <v>3754484.7327731075</v>
          </cell>
          <cell r="AK2138">
            <v>4359807.6360787973</v>
          </cell>
        </row>
        <row r="2139">
          <cell r="A2139" t="str">
            <v>Belgium-MED_Total</v>
          </cell>
          <cell r="B2139">
            <v>297170.47174484306</v>
          </cell>
          <cell r="C2139">
            <v>370424.71591293416</v>
          </cell>
          <cell r="D2139">
            <v>329453.47211053653</v>
          </cell>
          <cell r="E2139">
            <v>232116.24761077276</v>
          </cell>
          <cell r="F2139">
            <v>373899.63665418397</v>
          </cell>
          <cell r="G2139">
            <v>359299.29775121342</v>
          </cell>
          <cell r="H2139">
            <v>347289.37844124797</v>
          </cell>
          <cell r="I2139">
            <v>310728.20197508018</v>
          </cell>
          <cell r="J2139">
            <v>427876.37796076352</v>
          </cell>
          <cell r="K2139">
            <v>337097.22160341841</v>
          </cell>
          <cell r="L2139">
            <v>369129.71100811381</v>
          </cell>
          <cell r="M2139">
            <v>605322.90330568957</v>
          </cell>
          <cell r="N2139">
            <v>297170.47174484306</v>
          </cell>
          <cell r="O2139">
            <v>667595.18765777722</v>
          </cell>
          <cell r="P2139">
            <v>997048.65976831375</v>
          </cell>
          <cell r="Q2139">
            <v>232116.24761077276</v>
          </cell>
          <cell r="R2139">
            <v>606015.88426495669</v>
          </cell>
          <cell r="S2139">
            <v>965315.18201617012</v>
          </cell>
          <cell r="T2139">
            <v>347289.37844124797</v>
          </cell>
          <cell r="U2139">
            <v>658017.58041632816</v>
          </cell>
          <cell r="V2139">
            <v>1085893.9583770917</v>
          </cell>
          <cell r="W2139">
            <v>337097.22160341841</v>
          </cell>
          <cell r="X2139">
            <v>706226.93261153228</v>
          </cell>
          <cell r="Y2139">
            <v>1311549.8359172218</v>
          </cell>
          <cell r="Z2139">
            <v>297170.47174484306</v>
          </cell>
          <cell r="AA2139">
            <v>667595.18765777722</v>
          </cell>
          <cell r="AB2139">
            <v>997048.65976831375</v>
          </cell>
          <cell r="AC2139">
            <v>1229164.9073790866</v>
          </cell>
          <cell r="AD2139">
            <v>1603064.5440332706</v>
          </cell>
          <cell r="AE2139">
            <v>1962363.841784484</v>
          </cell>
          <cell r="AF2139">
            <v>2309653.2202257318</v>
          </cell>
          <cell r="AG2139">
            <v>2620381.422200812</v>
          </cell>
          <cell r="AH2139">
            <v>3048257.8001615754</v>
          </cell>
          <cell r="AI2139">
            <v>3385355.0217649937</v>
          </cell>
          <cell r="AJ2139">
            <v>3754484.7327731075</v>
          </cell>
          <cell r="AK2139">
            <v>4359807.6360787973</v>
          </cell>
        </row>
        <row r="2140">
          <cell r="A2140" t="str">
            <v>Belgium-Medical_Int</v>
          </cell>
          <cell r="B2140">
            <v>97938.700630995707</v>
          </cell>
          <cell r="C2140">
            <v>199012.91441339158</v>
          </cell>
          <cell r="D2140">
            <v>108987.98667953827</v>
          </cell>
          <cell r="E2140">
            <v>150860.53261575021</v>
          </cell>
          <cell r="F2140">
            <v>142106.17580162635</v>
          </cell>
          <cell r="G2140">
            <v>134335.9962861505</v>
          </cell>
          <cell r="H2140">
            <v>162815.20153069452</v>
          </cell>
          <cell r="I2140">
            <v>164625.06776582391</v>
          </cell>
          <cell r="J2140">
            <v>161761.51488355614</v>
          </cell>
          <cell r="K2140">
            <v>107637.32964464278</v>
          </cell>
          <cell r="L2140">
            <v>163611.38616802858</v>
          </cell>
          <cell r="M2140">
            <v>200137.06965946496</v>
          </cell>
          <cell r="N2140">
            <v>97938.700630995707</v>
          </cell>
          <cell r="O2140">
            <v>296951.61504438729</v>
          </cell>
          <cell r="P2140">
            <v>405939.60172392556</v>
          </cell>
          <cell r="Q2140">
            <v>150860.53261575021</v>
          </cell>
          <cell r="R2140">
            <v>292966.70841737656</v>
          </cell>
          <cell r="S2140">
            <v>427302.70470352704</v>
          </cell>
          <cell r="T2140">
            <v>162815.20153069452</v>
          </cell>
          <cell r="U2140">
            <v>327440.26929651841</v>
          </cell>
          <cell r="V2140">
            <v>489201.78418007458</v>
          </cell>
          <cell r="W2140">
            <v>107637.32964464278</v>
          </cell>
          <cell r="X2140">
            <v>271248.71581267135</v>
          </cell>
          <cell r="Y2140">
            <v>471385.78547213634</v>
          </cell>
          <cell r="Z2140">
            <v>97938.700630995707</v>
          </cell>
          <cell r="AA2140">
            <v>296951.61504438729</v>
          </cell>
          <cell r="AB2140">
            <v>405939.60172392556</v>
          </cell>
          <cell r="AC2140">
            <v>556800.13433967577</v>
          </cell>
          <cell r="AD2140">
            <v>698906.31014130218</v>
          </cell>
          <cell r="AE2140">
            <v>833242.30642745271</v>
          </cell>
          <cell r="AF2140">
            <v>996057.50795814721</v>
          </cell>
          <cell r="AG2140">
            <v>1160682.5757239712</v>
          </cell>
          <cell r="AH2140">
            <v>1322444.0906075274</v>
          </cell>
          <cell r="AI2140">
            <v>1430081.4202521702</v>
          </cell>
          <cell r="AJ2140">
            <v>1593692.8064201986</v>
          </cell>
          <cell r="AK2140">
            <v>1793829.8760796636</v>
          </cell>
        </row>
        <row r="2141">
          <cell r="A2141" t="str">
            <v>Belgium-Acute_Int</v>
          </cell>
          <cell r="B2141">
            <v>65380.727397958632</v>
          </cell>
          <cell r="C2141">
            <v>164599.99606062137</v>
          </cell>
          <cell r="D2141">
            <v>90529.742786466479</v>
          </cell>
          <cell r="E2141">
            <v>116990.53009353596</v>
          </cell>
          <cell r="F2141">
            <v>93781.524393620624</v>
          </cell>
          <cell r="G2141">
            <v>106290.54874938705</v>
          </cell>
          <cell r="H2141">
            <v>161706.66676863492</v>
          </cell>
          <cell r="I2141">
            <v>122850.89536358471</v>
          </cell>
          <cell r="J2141">
            <v>109513.55887199234</v>
          </cell>
          <cell r="K2141">
            <v>99526.873537305029</v>
          </cell>
          <cell r="L2141">
            <v>121236.48486546989</v>
          </cell>
          <cell r="M2141">
            <v>136552.4737367949</v>
          </cell>
          <cell r="N2141">
            <v>65380.727397958632</v>
          </cell>
          <cell r="O2141">
            <v>229980.72345858</v>
          </cell>
          <cell r="P2141">
            <v>320510.46624504647</v>
          </cell>
          <cell r="Q2141">
            <v>116990.53009353596</v>
          </cell>
          <cell r="R2141">
            <v>210772.05448715657</v>
          </cell>
          <cell r="S2141">
            <v>317062.6032365436</v>
          </cell>
          <cell r="T2141">
            <v>161706.66676863492</v>
          </cell>
          <cell r="U2141">
            <v>284557.56213221967</v>
          </cell>
          <cell r="V2141">
            <v>394071.12100421201</v>
          </cell>
          <cell r="W2141">
            <v>99526.873537305029</v>
          </cell>
          <cell r="X2141">
            <v>220763.3584027749</v>
          </cell>
          <cell r="Y2141">
            <v>357315.8321395698</v>
          </cell>
          <cell r="Z2141">
            <v>65380.727397958632</v>
          </cell>
          <cell r="AA2141">
            <v>229980.72345858</v>
          </cell>
          <cell r="AB2141">
            <v>320510.46624504647</v>
          </cell>
          <cell r="AC2141">
            <v>437500.99633858242</v>
          </cell>
          <cell r="AD2141">
            <v>531282.52073220303</v>
          </cell>
          <cell r="AE2141">
            <v>637573.06948159006</v>
          </cell>
          <cell r="AF2141">
            <v>799279.73625022499</v>
          </cell>
          <cell r="AG2141">
            <v>922130.63161380973</v>
          </cell>
          <cell r="AH2141">
            <v>1031644.190485802</v>
          </cell>
          <cell r="AI2141">
            <v>1131171.0640231071</v>
          </cell>
          <cell r="AJ2141">
            <v>1252407.5488885769</v>
          </cell>
          <cell r="AK2141">
            <v>1388960.0226253718</v>
          </cell>
        </row>
        <row r="2142">
          <cell r="A2142" t="str">
            <v>Belgium-Sage_Int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</row>
        <row r="2143">
          <cell r="A2143" t="str">
            <v>Belgium-Phy_Int</v>
          </cell>
          <cell r="B2143">
            <v>199231.77111384735</v>
          </cell>
          <cell r="C2143">
            <v>171411.80149954255</v>
          </cell>
          <cell r="D2143">
            <v>220465.48543099823</v>
          </cell>
          <cell r="E2143">
            <v>81255.714995022543</v>
          </cell>
          <cell r="F2143">
            <v>231793.46085255762</v>
          </cell>
          <cell r="G2143">
            <v>224963.30146506295</v>
          </cell>
          <cell r="H2143">
            <v>184474.17691055342</v>
          </cell>
          <cell r="I2143">
            <v>146103.1342092563</v>
          </cell>
          <cell r="J2143">
            <v>266114.86307720735</v>
          </cell>
          <cell r="K2143">
            <v>229459.89195877564</v>
          </cell>
          <cell r="L2143">
            <v>205518.32484008523</v>
          </cell>
          <cell r="M2143">
            <v>405185.83364622458</v>
          </cell>
          <cell r="N2143">
            <v>199231.77111384735</v>
          </cell>
          <cell r="O2143">
            <v>370643.57261338993</v>
          </cell>
          <cell r="P2143">
            <v>591109.05804438819</v>
          </cell>
          <cell r="Q2143">
            <v>81255.714995022543</v>
          </cell>
          <cell r="R2143">
            <v>313049.17584758019</v>
          </cell>
          <cell r="S2143">
            <v>538012.47731264308</v>
          </cell>
          <cell r="T2143">
            <v>184474.17691055342</v>
          </cell>
          <cell r="U2143">
            <v>330577.31111980975</v>
          </cell>
          <cell r="V2143">
            <v>596692.1741970171</v>
          </cell>
          <cell r="W2143">
            <v>229459.89195877564</v>
          </cell>
          <cell r="X2143">
            <v>434978.21679886087</v>
          </cell>
          <cell r="Y2143">
            <v>840164.05044508539</v>
          </cell>
          <cell r="Z2143">
            <v>199231.77111384735</v>
          </cell>
          <cell r="AA2143">
            <v>370643.57261338993</v>
          </cell>
          <cell r="AB2143">
            <v>591109.05804438819</v>
          </cell>
          <cell r="AC2143">
            <v>672364.77303941071</v>
          </cell>
          <cell r="AD2143">
            <v>904158.23389196838</v>
          </cell>
          <cell r="AE2143">
            <v>1129121.5353570313</v>
          </cell>
          <cell r="AF2143">
            <v>1313595.7122675846</v>
          </cell>
          <cell r="AG2143">
            <v>1459698.846476841</v>
          </cell>
          <cell r="AH2143">
            <v>1725813.7095540483</v>
          </cell>
          <cell r="AI2143">
            <v>1955273.601512824</v>
          </cell>
          <cell r="AJ2143">
            <v>2160791.9263529093</v>
          </cell>
          <cell r="AK2143">
            <v>2565977.7599991336</v>
          </cell>
        </row>
        <row r="2144">
          <cell r="A2144" t="str">
            <v>Belgium-MED_None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</row>
        <row r="2145">
          <cell r="A2145" t="str">
            <v>Belgium-Sustain_Int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SSS_Total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</row>
        <row r="2147">
          <cell r="A2147" t="str">
            <v>Belgium-SSS_None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A2148" t="str">
            <v>Belgium-NIS_INT</v>
          </cell>
          <cell r="B2148">
            <v>1184468.7606210196</v>
          </cell>
          <cell r="C2148">
            <v>1275738.1593885948</v>
          </cell>
          <cell r="D2148">
            <v>1515095.6865630359</v>
          </cell>
          <cell r="E2148">
            <v>1389590.0002082791</v>
          </cell>
          <cell r="F2148">
            <v>1386217.2690573202</v>
          </cell>
          <cell r="G2148">
            <v>1495258.0990954086</v>
          </cell>
          <cell r="H2148">
            <v>1266474.5486741653</v>
          </cell>
          <cell r="I2148">
            <v>1063156.0690060204</v>
          </cell>
          <cell r="J2148">
            <v>1620621.8696354562</v>
          </cell>
          <cell r="K2148">
            <v>1550324.8501679781</v>
          </cell>
          <cell r="L2148">
            <v>1518742.0528851803</v>
          </cell>
          <cell r="M2148">
            <v>1526444.2091382376</v>
          </cell>
          <cell r="N2148">
            <v>1184468.7606210196</v>
          </cell>
          <cell r="O2148">
            <v>2460206.9200096144</v>
          </cell>
          <cell r="P2148">
            <v>3975302.6065726504</v>
          </cell>
          <cell r="Q2148">
            <v>1389590.0002082791</v>
          </cell>
          <cell r="R2148">
            <v>2775807.2692655995</v>
          </cell>
          <cell r="S2148">
            <v>4271065.3683610084</v>
          </cell>
          <cell r="T2148">
            <v>1266474.5486741653</v>
          </cell>
          <cell r="U2148">
            <v>2329630.6176801855</v>
          </cell>
          <cell r="V2148">
            <v>3950252.4873156417</v>
          </cell>
          <cell r="W2148">
            <v>1550324.8501679781</v>
          </cell>
          <cell r="X2148">
            <v>3069066.9030531584</v>
          </cell>
          <cell r="Y2148">
            <v>4595511.1121913958</v>
          </cell>
          <cell r="Z2148">
            <v>1184468.7606210196</v>
          </cell>
          <cell r="AA2148">
            <v>2460206.9200096144</v>
          </cell>
          <cell r="AB2148">
            <v>3975302.6065726504</v>
          </cell>
          <cell r="AC2148">
            <v>5364892.6067809295</v>
          </cell>
          <cell r="AD2148">
            <v>6751109.8758382499</v>
          </cell>
          <cell r="AE2148">
            <v>8246367.9749336587</v>
          </cell>
          <cell r="AF2148">
            <v>9512842.523607824</v>
          </cell>
          <cell r="AG2148">
            <v>10575998.592613844</v>
          </cell>
          <cell r="AH2148">
            <v>12196620.462249301</v>
          </cell>
          <cell r="AI2148">
            <v>13746945.31241728</v>
          </cell>
          <cell r="AJ2148">
            <v>15265687.36530246</v>
          </cell>
          <cell r="AK2148">
            <v>16792131.574440699</v>
          </cell>
        </row>
        <row r="2149">
          <cell r="A2149" t="str">
            <v>Belgium-NIS_Total</v>
          </cell>
          <cell r="B2149">
            <v>1184468.7606210196</v>
          </cell>
          <cell r="C2149">
            <v>1275738.1593885948</v>
          </cell>
          <cell r="D2149">
            <v>1515095.6865630359</v>
          </cell>
          <cell r="E2149">
            <v>1389590.0002082791</v>
          </cell>
          <cell r="F2149">
            <v>1386217.2690573202</v>
          </cell>
          <cell r="G2149">
            <v>1495258.0990954086</v>
          </cell>
          <cell r="H2149">
            <v>1266474.5486741653</v>
          </cell>
          <cell r="I2149">
            <v>1063156.0690060204</v>
          </cell>
          <cell r="J2149">
            <v>1620621.8696354562</v>
          </cell>
          <cell r="K2149">
            <v>1550324.8501679781</v>
          </cell>
          <cell r="L2149">
            <v>1518742.0528851803</v>
          </cell>
          <cell r="M2149">
            <v>1526444.2091382376</v>
          </cell>
          <cell r="N2149">
            <v>1184468.7606210196</v>
          </cell>
          <cell r="O2149">
            <v>2460206.9200096144</v>
          </cell>
          <cell r="P2149">
            <v>3975302.6065726504</v>
          </cell>
          <cell r="Q2149">
            <v>1389590.0002082791</v>
          </cell>
          <cell r="R2149">
            <v>2775807.2692655995</v>
          </cell>
          <cell r="S2149">
            <v>4271065.3683610084</v>
          </cell>
          <cell r="T2149">
            <v>1266474.5486741653</v>
          </cell>
          <cell r="U2149">
            <v>2329630.6176801855</v>
          </cell>
          <cell r="V2149">
            <v>3950252.4873156417</v>
          </cell>
          <cell r="W2149">
            <v>1550324.8501679781</v>
          </cell>
          <cell r="X2149">
            <v>3069066.9030531584</v>
          </cell>
          <cell r="Y2149">
            <v>4595511.1121913958</v>
          </cell>
          <cell r="Z2149">
            <v>1184468.7606210196</v>
          </cell>
          <cell r="AA2149">
            <v>2460206.9200096144</v>
          </cell>
          <cell r="AB2149">
            <v>3975302.6065726504</v>
          </cell>
          <cell r="AC2149">
            <v>5364892.6067809295</v>
          </cell>
          <cell r="AD2149">
            <v>6751109.8758382499</v>
          </cell>
          <cell r="AE2149">
            <v>8246367.9749336587</v>
          </cell>
          <cell r="AF2149">
            <v>9512842.523607824</v>
          </cell>
          <cell r="AG2149">
            <v>10575998.592613844</v>
          </cell>
          <cell r="AH2149">
            <v>12196620.462249301</v>
          </cell>
          <cell r="AI2149">
            <v>13746945.31241728</v>
          </cell>
          <cell r="AJ2149">
            <v>15265687.36530246</v>
          </cell>
          <cell r="AK2149">
            <v>16792131.574440699</v>
          </cell>
        </row>
        <row r="2150">
          <cell r="A2150" t="str">
            <v>Belgium-NIS_None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A2151" t="str">
            <v>Belgium-Inst_Int</v>
          </cell>
          <cell r="B2151">
            <v>690471.6356651712</v>
          </cell>
          <cell r="C2151">
            <v>755771.71751136926</v>
          </cell>
          <cell r="D2151">
            <v>931220.18057683448</v>
          </cell>
          <cell r="E2151">
            <v>857389.33108804538</v>
          </cell>
          <cell r="F2151">
            <v>836135.95608490845</v>
          </cell>
          <cell r="G2151">
            <v>872138.18962264794</v>
          </cell>
          <cell r="H2151">
            <v>798043.09992414725</v>
          </cell>
          <cell r="I2151">
            <v>595559.26864503569</v>
          </cell>
          <cell r="J2151">
            <v>1029074.3370325936</v>
          </cell>
          <cell r="K2151">
            <v>875024.69187742076</v>
          </cell>
          <cell r="L2151">
            <v>856952.19889642298</v>
          </cell>
          <cell r="M2151">
            <v>896311.50819301745</v>
          </cell>
          <cell r="N2151">
            <v>690471.6356651712</v>
          </cell>
          <cell r="O2151">
            <v>1446243.3531765405</v>
          </cell>
          <cell r="P2151">
            <v>2377463.5337533751</v>
          </cell>
          <cell r="Q2151">
            <v>857389.33108804538</v>
          </cell>
          <cell r="R2151">
            <v>1693525.2871729538</v>
          </cell>
          <cell r="S2151">
            <v>2565663.4767956017</v>
          </cell>
          <cell r="T2151">
            <v>798043.09992414725</v>
          </cell>
          <cell r="U2151">
            <v>1393602.3685691829</v>
          </cell>
          <cell r="V2151">
            <v>2422676.7056017765</v>
          </cell>
          <cell r="W2151">
            <v>875024.69187742076</v>
          </cell>
          <cell r="X2151">
            <v>1731976.8907738437</v>
          </cell>
          <cell r="Y2151">
            <v>2628288.398966861</v>
          </cell>
          <cell r="Z2151">
            <v>690471.6356651712</v>
          </cell>
          <cell r="AA2151">
            <v>1446243.3531765405</v>
          </cell>
          <cell r="AB2151">
            <v>2377463.5337533751</v>
          </cell>
          <cell r="AC2151">
            <v>3234852.8648414202</v>
          </cell>
          <cell r="AD2151">
            <v>4070988.8209263287</v>
          </cell>
          <cell r="AE2151">
            <v>4943127.0105489762</v>
          </cell>
          <cell r="AF2151">
            <v>5741170.1104731234</v>
          </cell>
          <cell r="AG2151">
            <v>6336729.3791181594</v>
          </cell>
          <cell r="AH2151">
            <v>7365803.7161507532</v>
          </cell>
          <cell r="AI2151">
            <v>8240828.4080281742</v>
          </cell>
          <cell r="AJ2151">
            <v>9097780.6069245972</v>
          </cell>
          <cell r="AK2151">
            <v>9994092.1151176151</v>
          </cell>
        </row>
        <row r="2152">
          <cell r="A2152" t="str">
            <v>Belgium-Inst_Total</v>
          </cell>
          <cell r="B2152">
            <v>690471.6356651712</v>
          </cell>
          <cell r="C2152">
            <v>755771.71751136926</v>
          </cell>
          <cell r="D2152">
            <v>931220.18057683448</v>
          </cell>
          <cell r="E2152">
            <v>857389.33108804538</v>
          </cell>
          <cell r="F2152">
            <v>836135.95608490845</v>
          </cell>
          <cell r="G2152">
            <v>872138.18962264794</v>
          </cell>
          <cell r="H2152">
            <v>798043.09992414725</v>
          </cell>
          <cell r="I2152">
            <v>595559.26864503569</v>
          </cell>
          <cell r="J2152">
            <v>1029074.3370325936</v>
          </cell>
          <cell r="K2152">
            <v>875024.69187742076</v>
          </cell>
          <cell r="L2152">
            <v>856952.19889642298</v>
          </cell>
          <cell r="M2152">
            <v>896311.50819301745</v>
          </cell>
          <cell r="N2152">
            <v>690471.6356651712</v>
          </cell>
          <cell r="O2152">
            <v>1446243.3531765405</v>
          </cell>
          <cell r="P2152">
            <v>2377463.5337533751</v>
          </cell>
          <cell r="Q2152">
            <v>857389.33108804538</v>
          </cell>
          <cell r="R2152">
            <v>1693525.2871729538</v>
          </cell>
          <cell r="S2152">
            <v>2565663.4767956017</v>
          </cell>
          <cell r="T2152">
            <v>798043.09992414725</v>
          </cell>
          <cell r="U2152">
            <v>1393602.3685691829</v>
          </cell>
          <cell r="V2152">
            <v>2422676.7056017765</v>
          </cell>
          <cell r="W2152">
            <v>875024.69187742076</v>
          </cell>
          <cell r="X2152">
            <v>1731976.8907738437</v>
          </cell>
          <cell r="Y2152">
            <v>2628288.398966861</v>
          </cell>
          <cell r="Z2152">
            <v>690471.6356651712</v>
          </cell>
          <cell r="AA2152">
            <v>1446243.3531765405</v>
          </cell>
          <cell r="AB2152">
            <v>2377463.5337533751</v>
          </cell>
          <cell r="AC2152">
            <v>3234852.8648414202</v>
          </cell>
          <cell r="AD2152">
            <v>4070988.8209263287</v>
          </cell>
          <cell r="AE2152">
            <v>4943127.0105489762</v>
          </cell>
          <cell r="AF2152">
            <v>5741170.1104731234</v>
          </cell>
          <cell r="AG2152">
            <v>6336729.3791181594</v>
          </cell>
          <cell r="AH2152">
            <v>7365803.7161507532</v>
          </cell>
          <cell r="AI2152">
            <v>8240828.4080281742</v>
          </cell>
          <cell r="AJ2152">
            <v>9097780.6069245972</v>
          </cell>
          <cell r="AK2152">
            <v>9994092.1151176151</v>
          </cell>
        </row>
        <row r="2153">
          <cell r="A2153" t="str">
            <v>Belgium-Inst_None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A2154" t="str">
            <v>Belgium-NV_Int</v>
          </cell>
          <cell r="B2154">
            <v>326516.3154652692</v>
          </cell>
          <cell r="C2154">
            <v>353648.69356366422</v>
          </cell>
          <cell r="D2154">
            <v>389644.28942421009</v>
          </cell>
          <cell r="E2154">
            <v>354252.30903649324</v>
          </cell>
          <cell r="F2154">
            <v>384283.17735947832</v>
          </cell>
          <cell r="G2154">
            <v>460291.34469025297</v>
          </cell>
          <cell r="H2154">
            <v>318396.55691470765</v>
          </cell>
          <cell r="I2154">
            <v>315235.78617163841</v>
          </cell>
          <cell r="J2154">
            <v>399875.0506303109</v>
          </cell>
          <cell r="K2154">
            <v>475637.4460318925</v>
          </cell>
          <cell r="L2154">
            <v>462359.75396549597</v>
          </cell>
          <cell r="M2154">
            <v>446869.15128250787</v>
          </cell>
          <cell r="N2154">
            <v>326516.3154652692</v>
          </cell>
          <cell r="O2154">
            <v>680165.00902893348</v>
          </cell>
          <cell r="P2154">
            <v>1069809.2984531436</v>
          </cell>
          <cell r="Q2154">
            <v>354252.30903649324</v>
          </cell>
          <cell r="R2154">
            <v>738535.48639597162</v>
          </cell>
          <cell r="S2154">
            <v>1198826.8310862246</v>
          </cell>
          <cell r="T2154">
            <v>318396.55691470765</v>
          </cell>
          <cell r="U2154">
            <v>633632.34308634605</v>
          </cell>
          <cell r="V2154">
            <v>1033507.393716657</v>
          </cell>
          <cell r="W2154">
            <v>475637.4460318925</v>
          </cell>
          <cell r="X2154">
            <v>937997.19999738852</v>
          </cell>
          <cell r="Y2154">
            <v>1384866.3512798965</v>
          </cell>
          <cell r="Z2154">
            <v>326516.3154652692</v>
          </cell>
          <cell r="AA2154">
            <v>680165.00902893348</v>
          </cell>
          <cell r="AB2154">
            <v>1069809.2984531436</v>
          </cell>
          <cell r="AC2154">
            <v>1424061.6074896369</v>
          </cell>
          <cell r="AD2154">
            <v>1808344.7848491152</v>
          </cell>
          <cell r="AE2154">
            <v>2268636.1295393682</v>
          </cell>
          <cell r="AF2154">
            <v>2587032.6864540759</v>
          </cell>
          <cell r="AG2154">
            <v>2902268.4726257143</v>
          </cell>
          <cell r="AH2154">
            <v>3302143.5232560253</v>
          </cell>
          <cell r="AI2154">
            <v>3777780.9692879179</v>
          </cell>
          <cell r="AJ2154">
            <v>4240140.723253414</v>
          </cell>
          <cell r="AK2154">
            <v>4687009.874535922</v>
          </cell>
        </row>
        <row r="2155">
          <cell r="A2155" t="str">
            <v>Belgium-NVS_Total</v>
          </cell>
          <cell r="B2155">
            <v>326516.3154652692</v>
          </cell>
          <cell r="C2155">
            <v>353648.69356366422</v>
          </cell>
          <cell r="D2155">
            <v>389644.28942421009</v>
          </cell>
          <cell r="E2155">
            <v>354252.30903649324</v>
          </cell>
          <cell r="F2155">
            <v>384283.17735947832</v>
          </cell>
          <cell r="G2155">
            <v>460291.34469025297</v>
          </cell>
          <cell r="H2155">
            <v>318396.55691470765</v>
          </cell>
          <cell r="I2155">
            <v>315235.78617163841</v>
          </cell>
          <cell r="J2155">
            <v>399875.0506303109</v>
          </cell>
          <cell r="K2155">
            <v>475637.4460318925</v>
          </cell>
          <cell r="L2155">
            <v>462359.75396549597</v>
          </cell>
          <cell r="M2155">
            <v>446869.15128250787</v>
          </cell>
          <cell r="N2155">
            <v>326516.3154652692</v>
          </cell>
          <cell r="O2155">
            <v>680165.00902893348</v>
          </cell>
          <cell r="P2155">
            <v>1069809.2984531436</v>
          </cell>
          <cell r="Q2155">
            <v>354252.30903649324</v>
          </cell>
          <cell r="R2155">
            <v>738535.48639597162</v>
          </cell>
          <cell r="S2155">
            <v>1198826.8310862246</v>
          </cell>
          <cell r="T2155">
            <v>318396.55691470765</v>
          </cell>
          <cell r="U2155">
            <v>633632.34308634605</v>
          </cell>
          <cell r="V2155">
            <v>1033507.393716657</v>
          </cell>
          <cell r="W2155">
            <v>475637.4460318925</v>
          </cell>
          <cell r="X2155">
            <v>937997.19999738852</v>
          </cell>
          <cell r="Y2155">
            <v>1384866.3512798965</v>
          </cell>
          <cell r="Z2155">
            <v>326516.3154652692</v>
          </cell>
          <cell r="AA2155">
            <v>680165.00902893348</v>
          </cell>
          <cell r="AB2155">
            <v>1069809.2984531436</v>
          </cell>
          <cell r="AC2155">
            <v>1424061.6074896369</v>
          </cell>
          <cell r="AD2155">
            <v>1808344.7848491152</v>
          </cell>
          <cell r="AE2155">
            <v>2268636.1295393682</v>
          </cell>
          <cell r="AF2155">
            <v>2587032.6864540759</v>
          </cell>
          <cell r="AG2155">
            <v>2902268.4726257143</v>
          </cell>
          <cell r="AH2155">
            <v>3302143.5232560253</v>
          </cell>
          <cell r="AI2155">
            <v>3777780.9692879179</v>
          </cell>
          <cell r="AJ2155">
            <v>4240140.723253414</v>
          </cell>
          <cell r="AK2155">
            <v>4687009.874535922</v>
          </cell>
        </row>
        <row r="2156">
          <cell r="A2156" t="str">
            <v>Belgium-NVS_None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A2157" t="str">
            <v>Belgium-Spine_Int</v>
          </cell>
          <cell r="B2157">
            <v>104675.505931612</v>
          </cell>
          <cell r="C2157">
            <v>98860.200046522441</v>
          </cell>
          <cell r="D2157">
            <v>110490.81181670156</v>
          </cell>
          <cell r="E2157">
            <v>98860.200046522441</v>
          </cell>
          <cell r="F2157">
            <v>104675.505931612</v>
          </cell>
          <cell r="G2157">
            <v>98860.200046522441</v>
          </cell>
          <cell r="H2157">
            <v>75598.976506164225</v>
          </cell>
          <cell r="I2157">
            <v>75598.976506164225</v>
          </cell>
          <cell r="J2157">
            <v>104675.505931612</v>
          </cell>
          <cell r="K2157">
            <v>122121.42358688067</v>
          </cell>
          <cell r="L2157">
            <v>116306.11770179111</v>
          </cell>
          <cell r="M2157">
            <v>98860.200046522441</v>
          </cell>
          <cell r="N2157">
            <v>104675.505931612</v>
          </cell>
          <cell r="O2157">
            <v>203535.70597813444</v>
          </cell>
          <cell r="P2157">
            <v>314026.51779483602</v>
          </cell>
          <cell r="Q2157">
            <v>98860.200046522441</v>
          </cell>
          <cell r="R2157">
            <v>203535.70597813444</v>
          </cell>
          <cell r="S2157">
            <v>302395.9060246569</v>
          </cell>
          <cell r="T2157">
            <v>75598.976506164225</v>
          </cell>
          <cell r="U2157">
            <v>151197.95301232845</v>
          </cell>
          <cell r="V2157">
            <v>255873.45894394047</v>
          </cell>
          <cell r="W2157">
            <v>122121.42358688067</v>
          </cell>
          <cell r="X2157">
            <v>238427.54128867178</v>
          </cell>
          <cell r="Y2157">
            <v>337287.74133519421</v>
          </cell>
          <cell r="Z2157">
            <v>104675.505931612</v>
          </cell>
          <cell r="AA2157">
            <v>203535.70597813444</v>
          </cell>
          <cell r="AB2157">
            <v>314026.51779483602</v>
          </cell>
          <cell r="AC2157">
            <v>412886.71784135845</v>
          </cell>
          <cell r="AD2157">
            <v>517562.22377297044</v>
          </cell>
          <cell r="AE2157">
            <v>616422.42381949292</v>
          </cell>
          <cell r="AF2157">
            <v>692021.4003256571</v>
          </cell>
          <cell r="AG2157">
            <v>767620.37683182128</v>
          </cell>
          <cell r="AH2157">
            <v>872295.88276343327</v>
          </cell>
          <cell r="AI2157">
            <v>994417.30635031394</v>
          </cell>
          <cell r="AJ2157">
            <v>1110723.4240521051</v>
          </cell>
          <cell r="AK2157">
            <v>1209583.6240986276</v>
          </cell>
        </row>
        <row r="2158">
          <cell r="A2158" t="str">
            <v>Belgium-SPI_Total</v>
          </cell>
          <cell r="B2158">
            <v>104675.505931612</v>
          </cell>
          <cell r="C2158">
            <v>98860.200046522441</v>
          </cell>
          <cell r="D2158">
            <v>110490.81181670156</v>
          </cell>
          <cell r="E2158">
            <v>98860.200046522441</v>
          </cell>
          <cell r="F2158">
            <v>104675.505931612</v>
          </cell>
          <cell r="G2158">
            <v>98860.200046522441</v>
          </cell>
          <cell r="H2158">
            <v>75598.976506164225</v>
          </cell>
          <cell r="I2158">
            <v>75598.976506164225</v>
          </cell>
          <cell r="J2158">
            <v>104675.505931612</v>
          </cell>
          <cell r="K2158">
            <v>122121.42358688067</v>
          </cell>
          <cell r="L2158">
            <v>116306.11770179111</v>
          </cell>
          <cell r="M2158">
            <v>98860.200046522441</v>
          </cell>
          <cell r="N2158">
            <v>104675.505931612</v>
          </cell>
          <cell r="O2158">
            <v>203535.70597813444</v>
          </cell>
          <cell r="P2158">
            <v>314026.51779483602</v>
          </cell>
          <cell r="Q2158">
            <v>98860.200046522441</v>
          </cell>
          <cell r="R2158">
            <v>203535.70597813444</v>
          </cell>
          <cell r="S2158">
            <v>302395.9060246569</v>
          </cell>
          <cell r="T2158">
            <v>75598.976506164225</v>
          </cell>
          <cell r="U2158">
            <v>151197.95301232845</v>
          </cell>
          <cell r="V2158">
            <v>255873.45894394047</v>
          </cell>
          <cell r="W2158">
            <v>122121.42358688067</v>
          </cell>
          <cell r="X2158">
            <v>238427.54128867178</v>
          </cell>
          <cell r="Y2158">
            <v>337287.74133519421</v>
          </cell>
          <cell r="Z2158">
            <v>104675.505931612</v>
          </cell>
          <cell r="AA2158">
            <v>203535.70597813444</v>
          </cell>
          <cell r="AB2158">
            <v>314026.51779483602</v>
          </cell>
          <cell r="AC2158">
            <v>412886.71784135845</v>
          </cell>
          <cell r="AD2158">
            <v>517562.22377297044</v>
          </cell>
          <cell r="AE2158">
            <v>616422.42381949292</v>
          </cell>
          <cell r="AF2158">
            <v>692021.4003256571</v>
          </cell>
          <cell r="AG2158">
            <v>767620.37683182128</v>
          </cell>
          <cell r="AH2158">
            <v>872295.88276343327</v>
          </cell>
          <cell r="AI2158">
            <v>994417.30635031394</v>
          </cell>
          <cell r="AJ2158">
            <v>1110723.4240521051</v>
          </cell>
          <cell r="AK2158">
            <v>1209583.6240986276</v>
          </cell>
        </row>
        <row r="2159">
          <cell r="A2159" t="str">
            <v>Belgium-SPI_None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</row>
        <row r="2160">
          <cell r="A2160" t="str">
            <v>Belgium-CMF_Int</v>
          </cell>
          <cell r="B2160">
            <v>62805.303558967178</v>
          </cell>
          <cell r="C2160">
            <v>67457.54826703883</v>
          </cell>
          <cell r="D2160">
            <v>83740.404745289561</v>
          </cell>
          <cell r="E2160">
            <v>79088.160037217938</v>
          </cell>
          <cell r="F2160">
            <v>61122.629681321239</v>
          </cell>
          <cell r="G2160">
            <v>63968.364735985087</v>
          </cell>
          <cell r="H2160">
            <v>74435.915329146286</v>
          </cell>
          <cell r="I2160">
            <v>76762.037683182105</v>
          </cell>
          <cell r="J2160">
            <v>86996.976040939742</v>
          </cell>
          <cell r="K2160">
            <v>77541.288671784117</v>
          </cell>
          <cell r="L2160">
            <v>83123.982321470103</v>
          </cell>
          <cell r="M2160">
            <v>84403.349616189793</v>
          </cell>
          <cell r="N2160">
            <v>62805.303558967178</v>
          </cell>
          <cell r="O2160">
            <v>130262.85182600601</v>
          </cell>
          <cell r="P2160">
            <v>214003.25657129555</v>
          </cell>
          <cell r="Q2160">
            <v>79088.160037217938</v>
          </cell>
          <cell r="R2160">
            <v>140210.78971853916</v>
          </cell>
          <cell r="S2160">
            <v>204179.15445452425</v>
          </cell>
          <cell r="T2160">
            <v>74435.915329146286</v>
          </cell>
          <cell r="U2160">
            <v>151197.95301232839</v>
          </cell>
          <cell r="V2160">
            <v>238194.92905326813</v>
          </cell>
          <cell r="W2160">
            <v>77541.288671784117</v>
          </cell>
          <cell r="X2160">
            <v>160665.27099325421</v>
          </cell>
          <cell r="Y2160">
            <v>245068.62060944398</v>
          </cell>
          <cell r="Z2160">
            <v>62805.303558967178</v>
          </cell>
          <cell r="AA2160">
            <v>130262.85182600601</v>
          </cell>
          <cell r="AB2160">
            <v>214003.25657129555</v>
          </cell>
          <cell r="AC2160">
            <v>293091.41660851351</v>
          </cell>
          <cell r="AD2160">
            <v>354214.04628983478</v>
          </cell>
          <cell r="AE2160">
            <v>418182.41102581983</v>
          </cell>
          <cell r="AF2160">
            <v>492618.32635496615</v>
          </cell>
          <cell r="AG2160">
            <v>569380.3640381482</v>
          </cell>
          <cell r="AH2160">
            <v>656377.340079088</v>
          </cell>
          <cell r="AI2160">
            <v>733918.6287508721</v>
          </cell>
          <cell r="AJ2160">
            <v>817042.61107234214</v>
          </cell>
          <cell r="AK2160">
            <v>901445.96068853198</v>
          </cell>
        </row>
        <row r="2161">
          <cell r="A2161" t="str">
            <v>Belgium-CMF_Total</v>
          </cell>
          <cell r="B2161">
            <v>62805.303558967178</v>
          </cell>
          <cell r="C2161">
            <v>67457.54826703883</v>
          </cell>
          <cell r="D2161">
            <v>83740.404745289561</v>
          </cell>
          <cell r="E2161">
            <v>79088.160037217938</v>
          </cell>
          <cell r="F2161">
            <v>61122.629681321239</v>
          </cell>
          <cell r="G2161">
            <v>63968.364735985087</v>
          </cell>
          <cell r="H2161">
            <v>74435.915329146286</v>
          </cell>
          <cell r="I2161">
            <v>76762.037683182105</v>
          </cell>
          <cell r="J2161">
            <v>86996.976040939742</v>
          </cell>
          <cell r="K2161">
            <v>77541.288671784117</v>
          </cell>
          <cell r="L2161">
            <v>83123.982321470103</v>
          </cell>
          <cell r="M2161">
            <v>84403.349616189793</v>
          </cell>
          <cell r="N2161">
            <v>62805.303558967178</v>
          </cell>
          <cell r="O2161">
            <v>130262.85182600601</v>
          </cell>
          <cell r="P2161">
            <v>214003.25657129555</v>
          </cell>
          <cell r="Q2161">
            <v>79088.160037217938</v>
          </cell>
          <cell r="R2161">
            <v>140210.78971853916</v>
          </cell>
          <cell r="S2161">
            <v>204179.15445452425</v>
          </cell>
          <cell r="T2161">
            <v>74435.915329146286</v>
          </cell>
          <cell r="U2161">
            <v>151197.95301232839</v>
          </cell>
          <cell r="V2161">
            <v>238194.92905326813</v>
          </cell>
          <cell r="W2161">
            <v>77541.288671784117</v>
          </cell>
          <cell r="X2161">
            <v>160665.27099325421</v>
          </cell>
          <cell r="Y2161">
            <v>245068.62060944398</v>
          </cell>
          <cell r="Z2161">
            <v>62805.303558967178</v>
          </cell>
          <cell r="AA2161">
            <v>130262.85182600601</v>
          </cell>
          <cell r="AB2161">
            <v>214003.25657129555</v>
          </cell>
          <cell r="AC2161">
            <v>293091.41660851351</v>
          </cell>
          <cell r="AD2161">
            <v>354214.04628983478</v>
          </cell>
          <cell r="AE2161">
            <v>418182.41102581983</v>
          </cell>
          <cell r="AF2161">
            <v>492618.32635496615</v>
          </cell>
          <cell r="AG2161">
            <v>569380.3640381482</v>
          </cell>
          <cell r="AH2161">
            <v>656377.340079088</v>
          </cell>
          <cell r="AI2161">
            <v>733918.6287508721</v>
          </cell>
          <cell r="AJ2161">
            <v>817042.61107234214</v>
          </cell>
          <cell r="AK2161">
            <v>901445.96068853198</v>
          </cell>
        </row>
        <row r="2162">
          <cell r="A2162" t="str">
            <v>Belgium-CMF_None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</row>
        <row r="2163">
          <cell r="A2163" t="str">
            <v>Belgium-Orthopaedics</v>
          </cell>
          <cell r="B2163">
            <v>2609942.009769714</v>
          </cell>
          <cell r="C2163">
            <v>2492550.0581530589</v>
          </cell>
          <cell r="D2163">
            <v>3575062.9681321234</v>
          </cell>
          <cell r="E2163">
            <v>2318672.9471970228</v>
          </cell>
          <cell r="F2163">
            <v>2302280.0535008144</v>
          </cell>
          <cell r="G2163">
            <v>2157950.6280530351</v>
          </cell>
          <cell r="H2163">
            <v>2015530.4024191671</v>
          </cell>
          <cell r="I2163">
            <v>2594587.1541248243</v>
          </cell>
          <cell r="J2163">
            <v>2274915.6711947187</v>
          </cell>
          <cell r="K2163">
            <v>2433773.3542684345</v>
          </cell>
          <cell r="L2163">
            <v>2226322.0525166453</v>
          </cell>
          <cell r="M2163">
            <v>2260816.7996563027</v>
          </cell>
          <cell r="N2163">
            <v>2609942.009769714</v>
          </cell>
          <cell r="O2163">
            <v>5102492.0679227728</v>
          </cell>
          <cell r="P2163">
            <v>8677555.0360548962</v>
          </cell>
          <cell r="Q2163">
            <v>2318672.9471970228</v>
          </cell>
          <cell r="R2163">
            <v>4620953.0006978372</v>
          </cell>
          <cell r="S2163">
            <v>6778903.6287508719</v>
          </cell>
          <cell r="T2163">
            <v>2015530.4024191671</v>
          </cell>
          <cell r="U2163">
            <v>4610117.556543991</v>
          </cell>
          <cell r="V2163">
            <v>6885033.2277387101</v>
          </cell>
          <cell r="W2163">
            <v>2433773.3542684345</v>
          </cell>
          <cell r="X2163">
            <v>4660095.4067850802</v>
          </cell>
          <cell r="Y2163">
            <v>6920912.2064413829</v>
          </cell>
          <cell r="Z2163">
            <v>2609942.009769714</v>
          </cell>
          <cell r="AA2163">
            <v>5102492.0679227728</v>
          </cell>
          <cell r="AB2163">
            <v>8677555.0360548962</v>
          </cell>
          <cell r="AC2163">
            <v>10996227.983251918</v>
          </cell>
          <cell r="AD2163">
            <v>13298508.036752732</v>
          </cell>
          <cell r="AE2163">
            <v>15456458.664805768</v>
          </cell>
          <cell r="AF2163">
            <v>17471989.067224935</v>
          </cell>
          <cell r="AG2163">
            <v>20066576.221349761</v>
          </cell>
          <cell r="AH2163">
            <v>22341491.892544478</v>
          </cell>
          <cell r="AI2163">
            <v>24775265.246812914</v>
          </cell>
          <cell r="AJ2163">
            <v>27001587.29932956</v>
          </cell>
          <cell r="AK2163">
            <v>29262404.098985862</v>
          </cell>
        </row>
        <row r="2164">
          <cell r="A2164" t="str">
            <v>Belgium-P_ORT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</row>
        <row r="2165">
          <cell r="A2165" t="str">
            <v>Belgium-MedSurg</v>
          </cell>
          <cell r="B2165">
            <v>1179365.9703813365</v>
          </cell>
          <cell r="C2165">
            <v>1242023.8204709925</v>
          </cell>
          <cell r="D2165">
            <v>1382797.143479117</v>
          </cell>
          <cell r="E2165">
            <v>1218762.519130015</v>
          </cell>
          <cell r="F2165">
            <v>1377010.7467083216</v>
          </cell>
          <cell r="G2165">
            <v>1423363.1879818439</v>
          </cell>
          <cell r="H2165">
            <v>1229414.9479894277</v>
          </cell>
          <cell r="I2165">
            <v>1008803.9597835763</v>
          </cell>
          <cell r="J2165">
            <v>1633604.4686369291</v>
          </cell>
          <cell r="K2165">
            <v>1362188.5305810289</v>
          </cell>
          <cell r="L2165">
            <v>1381531.2090238007</v>
          </cell>
          <cell r="M2165">
            <v>1691987.9035992802</v>
          </cell>
          <cell r="N2165">
            <v>1179365.9703813365</v>
          </cell>
          <cell r="O2165">
            <v>2421389.7908523288</v>
          </cell>
          <cell r="P2165">
            <v>3804186.934331446</v>
          </cell>
          <cell r="Q2165">
            <v>1218762.519130015</v>
          </cell>
          <cell r="R2165">
            <v>2595773.2658383367</v>
          </cell>
          <cell r="S2165">
            <v>4019136.4538201806</v>
          </cell>
          <cell r="T2165">
            <v>1229414.9479894277</v>
          </cell>
          <cell r="U2165">
            <v>2238218.9077730039</v>
          </cell>
          <cell r="V2165">
            <v>3871823.376409933</v>
          </cell>
          <cell r="W2165">
            <v>1362188.5305810289</v>
          </cell>
          <cell r="X2165">
            <v>2743719.7396048298</v>
          </cell>
          <cell r="Y2165">
            <v>4435707.6432041097</v>
          </cell>
          <cell r="Z2165">
            <v>1179365.9703813365</v>
          </cell>
          <cell r="AA2165">
            <v>2421389.7908523288</v>
          </cell>
          <cell r="AB2165">
            <v>3804186.934331446</v>
          </cell>
          <cell r="AC2165">
            <v>5022949.4534614608</v>
          </cell>
          <cell r="AD2165">
            <v>6399960.2001697822</v>
          </cell>
          <cell r="AE2165">
            <v>7823323.3881516261</v>
          </cell>
          <cell r="AF2165">
            <v>9052738.3361410536</v>
          </cell>
          <cell r="AG2165">
            <v>10061542.29592463</v>
          </cell>
          <cell r="AH2165">
            <v>11695146.76456156</v>
          </cell>
          <cell r="AI2165">
            <v>13057335.295142589</v>
          </cell>
          <cell r="AJ2165">
            <v>14438866.504166391</v>
          </cell>
          <cell r="AK2165">
            <v>16130854.407765672</v>
          </cell>
        </row>
        <row r="2166">
          <cell r="A2166" t="str">
            <v>Belgium-P_MSNT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</row>
        <row r="2167">
          <cell r="A2167" t="str">
            <v>Belgium-NeuroSpine</v>
          </cell>
          <cell r="B2167">
            <v>544029.5386319164</v>
          </cell>
          <cell r="C2167">
            <v>613068.04606271442</v>
          </cell>
          <cell r="D2167">
            <v>695550.16204421862</v>
          </cell>
          <cell r="E2167">
            <v>618836.08349413832</v>
          </cell>
          <cell r="F2167">
            <v>613920.00717883557</v>
          </cell>
          <cell r="G2167">
            <v>685981.92305578361</v>
          </cell>
          <cell r="H2167">
            <v>540555.36044888233</v>
          </cell>
          <cell r="I2167">
            <v>522281.45874512452</v>
          </cell>
          <cell r="J2167">
            <v>659037.49454596953</v>
          </cell>
          <cell r="K2167">
            <v>773953.18141068215</v>
          </cell>
          <cell r="L2167">
            <v>738149.16926984955</v>
          </cell>
          <cell r="M2167">
            <v>707697.83720173768</v>
          </cell>
          <cell r="N2167">
            <v>544029.5386319164</v>
          </cell>
          <cell r="O2167">
            <v>1157097.5846946309</v>
          </cell>
          <cell r="P2167">
            <v>1852647.7467388497</v>
          </cell>
          <cell r="Q2167">
            <v>618836.08349413832</v>
          </cell>
          <cell r="R2167">
            <v>1232756.090672974</v>
          </cell>
          <cell r="S2167">
            <v>1918738.0137287576</v>
          </cell>
          <cell r="T2167">
            <v>540555.36044888233</v>
          </cell>
          <cell r="U2167">
            <v>1062836.8191940067</v>
          </cell>
          <cell r="V2167">
            <v>1721874.3137399764</v>
          </cell>
          <cell r="W2167">
            <v>773953.18141068215</v>
          </cell>
          <cell r="X2167">
            <v>1512102.3506805317</v>
          </cell>
          <cell r="Y2167">
            <v>2219800.1878822693</v>
          </cell>
          <cell r="Z2167">
            <v>544029.5386319164</v>
          </cell>
          <cell r="AA2167">
            <v>1157097.5846946309</v>
          </cell>
          <cell r="AB2167">
            <v>1852647.7467388497</v>
          </cell>
          <cell r="AC2167">
            <v>2471483.8302329881</v>
          </cell>
          <cell r="AD2167">
            <v>3085403.8374118237</v>
          </cell>
          <cell r="AE2167">
            <v>3771385.7604676075</v>
          </cell>
          <cell r="AF2167">
            <v>4311941.1209164895</v>
          </cell>
          <cell r="AG2167">
            <v>4834222.5796616143</v>
          </cell>
          <cell r="AH2167">
            <v>5493260.0742075834</v>
          </cell>
          <cell r="AI2167">
            <v>6267213.2556182658</v>
          </cell>
          <cell r="AJ2167">
            <v>7005362.4248881154</v>
          </cell>
          <cell r="AK2167">
            <v>7713060.2620898532</v>
          </cell>
        </row>
        <row r="2168">
          <cell r="A2168" t="str">
            <v>Belgium-P_NS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</row>
        <row r="2169">
          <cell r="A2169" t="str">
            <v>Belgium-Product_None_Int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</row>
        <row r="2170">
          <cell r="A2170" t="str">
            <v>Holland-Products_Total</v>
          </cell>
          <cell r="B2170">
            <v>3825263.8526467928</v>
          </cell>
          <cell r="C2170">
            <v>4019367.0256522736</v>
          </cell>
          <cell r="D2170">
            <v>4417734.7283940399</v>
          </cell>
          <cell r="E2170">
            <v>4303165.9417634085</v>
          </cell>
          <cell r="F2170">
            <v>4839884.1693434399</v>
          </cell>
          <cell r="G2170">
            <v>4560739.1657350138</v>
          </cell>
          <cell r="H2170">
            <v>4652908.6388899358</v>
          </cell>
          <cell r="I2170">
            <v>3383086.8939779787</v>
          </cell>
          <cell r="J2170">
            <v>4595587.9826921821</v>
          </cell>
          <cell r="K2170">
            <v>4406137.2131807916</v>
          </cell>
          <cell r="L2170">
            <v>4687399.2919423319</v>
          </cell>
          <cell r="M2170">
            <v>5458258.8979687747</v>
          </cell>
          <cell r="N2170">
            <v>3825263.8526467928</v>
          </cell>
          <cell r="O2170">
            <v>7844630.8782990668</v>
          </cell>
          <cell r="P2170">
            <v>12262365.606693108</v>
          </cell>
          <cell r="Q2170">
            <v>4303165.9417634085</v>
          </cell>
          <cell r="R2170">
            <v>9143050.1111068483</v>
          </cell>
          <cell r="S2170">
            <v>13703789.276841862</v>
          </cell>
          <cell r="T2170">
            <v>4652908.6388899358</v>
          </cell>
          <cell r="U2170">
            <v>8035995.5328679141</v>
          </cell>
          <cell r="V2170">
            <v>12631583.515560096</v>
          </cell>
          <cell r="W2170">
            <v>4406137.2131807916</v>
          </cell>
          <cell r="X2170">
            <v>9093536.5051231235</v>
          </cell>
          <cell r="Y2170">
            <v>14551795.403091898</v>
          </cell>
          <cell r="Z2170">
            <v>3825263.8526467928</v>
          </cell>
          <cell r="AA2170">
            <v>7844630.8782990668</v>
          </cell>
          <cell r="AB2170">
            <v>12262365.606693108</v>
          </cell>
          <cell r="AC2170">
            <v>16565531.548456516</v>
          </cell>
          <cell r="AD2170">
            <v>21405415.717799954</v>
          </cell>
          <cell r="AE2170">
            <v>25966154.883534968</v>
          </cell>
          <cell r="AF2170">
            <v>30619063.522424903</v>
          </cell>
          <cell r="AG2170">
            <v>34002150.416402884</v>
          </cell>
          <cell r="AH2170">
            <v>38597738.399095066</v>
          </cell>
          <cell r="AI2170">
            <v>43003875.612275854</v>
          </cell>
          <cell r="AJ2170">
            <v>47691274.904218182</v>
          </cell>
          <cell r="AK2170">
            <v>53149533.802186958</v>
          </cell>
        </row>
        <row r="2171">
          <cell r="A2171" t="str">
            <v>Holland-Ortho_Alt</v>
          </cell>
          <cell r="B2171">
            <v>1805333.0551678683</v>
          </cell>
          <cell r="C2171">
            <v>1822778.972823137</v>
          </cell>
          <cell r="D2171">
            <v>1970487.7423044119</v>
          </cell>
          <cell r="E2171">
            <v>1923613.7018298828</v>
          </cell>
          <cell r="F2171">
            <v>2049224.3089478172</v>
          </cell>
          <cell r="G2171">
            <v>1910820.0288826856</v>
          </cell>
          <cell r="H2171">
            <v>2672625.0998294177</v>
          </cell>
          <cell r="I2171">
            <v>1461878.4145537722</v>
          </cell>
          <cell r="J2171">
            <v>1704606.607156703</v>
          </cell>
          <cell r="K2171">
            <v>1946523.3319764286</v>
          </cell>
          <cell r="L2171">
            <v>1920935.9860820347</v>
          </cell>
          <cell r="M2171">
            <v>2164155.3394200201</v>
          </cell>
          <cell r="N2171">
            <v>1805333.0551678683</v>
          </cell>
          <cell r="O2171">
            <v>3628112.0279910052</v>
          </cell>
          <cell r="P2171">
            <v>5598599.7702954169</v>
          </cell>
          <cell r="Q2171">
            <v>1923613.7018298828</v>
          </cell>
          <cell r="R2171">
            <v>3972838.0107776998</v>
          </cell>
          <cell r="S2171">
            <v>5883658.0396603849</v>
          </cell>
          <cell r="T2171">
            <v>2672625.0998294177</v>
          </cell>
          <cell r="U2171">
            <v>4134503.5143831898</v>
          </cell>
          <cell r="V2171">
            <v>5839110.1215398926</v>
          </cell>
          <cell r="W2171">
            <v>1946523.3319764286</v>
          </cell>
          <cell r="X2171">
            <v>3867459.3180584633</v>
          </cell>
          <cell r="Y2171">
            <v>6031614.6574784834</v>
          </cell>
          <cell r="Z2171">
            <v>1805333.0551678683</v>
          </cell>
          <cell r="AA2171">
            <v>3628112.0279910052</v>
          </cell>
          <cell r="AB2171">
            <v>5598599.7702954169</v>
          </cell>
          <cell r="AC2171">
            <v>7522213.4721252993</v>
          </cell>
          <cell r="AD2171">
            <v>9571437.7810731158</v>
          </cell>
          <cell r="AE2171">
            <v>11482257.809955802</v>
          </cell>
          <cell r="AF2171">
            <v>14154882.909785219</v>
          </cell>
          <cell r="AG2171">
            <v>15616761.324338991</v>
          </cell>
          <cell r="AH2171">
            <v>17321367.931495693</v>
          </cell>
          <cell r="AI2171">
            <v>19267891.263472121</v>
          </cell>
          <cell r="AJ2171">
            <v>21188827.249554157</v>
          </cell>
          <cell r="AK2171">
            <v>23352982.588974178</v>
          </cell>
        </row>
        <row r="2172">
          <cell r="A2172" t="str">
            <v>Holland-P_OICONT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</row>
        <row r="2173">
          <cell r="A2173" t="str">
            <v>Holland-ReconProd_Alt</v>
          </cell>
          <cell r="B2173">
            <v>1008512.3284484764</v>
          </cell>
          <cell r="C2173">
            <v>1060850.0814142823</v>
          </cell>
          <cell r="D2173">
            <v>1115513.9567341243</v>
          </cell>
          <cell r="E2173">
            <v>1172152.3610141892</v>
          </cell>
          <cell r="F2173">
            <v>1187272.1563154222</v>
          </cell>
          <cell r="G2173">
            <v>1172152.3610141892</v>
          </cell>
          <cell r="H2173">
            <v>1815325.1919050943</v>
          </cell>
          <cell r="I2173">
            <v>777874.62200511736</v>
          </cell>
          <cell r="J2173">
            <v>922905.67573854385</v>
          </cell>
          <cell r="K2173">
            <v>1050842.4052105141</v>
          </cell>
          <cell r="L2173">
            <v>1072940.5675738545</v>
          </cell>
          <cell r="M2173">
            <v>1337095.0220981624</v>
          </cell>
          <cell r="N2173">
            <v>1008512.3284484764</v>
          </cell>
          <cell r="O2173">
            <v>2069362.4098627586</v>
          </cell>
          <cell r="P2173">
            <v>3184876.3665968832</v>
          </cell>
          <cell r="Q2173">
            <v>1172152.3610141892</v>
          </cell>
          <cell r="R2173">
            <v>2359424.5173296113</v>
          </cell>
          <cell r="S2173">
            <v>3531576.8783438005</v>
          </cell>
          <cell r="T2173">
            <v>1815325.1919050943</v>
          </cell>
          <cell r="U2173">
            <v>2593199.8139102114</v>
          </cell>
          <cell r="V2173">
            <v>3516105.4896487552</v>
          </cell>
          <cell r="W2173">
            <v>1050842.4052105141</v>
          </cell>
          <cell r="X2173">
            <v>2123782.9727843683</v>
          </cell>
          <cell r="Y2173">
            <v>3460877.9948825305</v>
          </cell>
          <cell r="Z2173">
            <v>1008512.3284484764</v>
          </cell>
          <cell r="AA2173">
            <v>2069362.4098627586</v>
          </cell>
          <cell r="AB2173">
            <v>3184876.3665968832</v>
          </cell>
          <cell r="AC2173">
            <v>4357028.7276110724</v>
          </cell>
          <cell r="AD2173">
            <v>5544300.883926494</v>
          </cell>
          <cell r="AE2173">
            <v>6716453.2449406832</v>
          </cell>
          <cell r="AF2173">
            <v>8531778.4368457776</v>
          </cell>
          <cell r="AG2173">
            <v>9309653.0588508956</v>
          </cell>
          <cell r="AH2173">
            <v>10232558.734589439</v>
          </cell>
          <cell r="AI2173">
            <v>11283401.139799953</v>
          </cell>
          <cell r="AJ2173">
            <v>12356341.707373807</v>
          </cell>
          <cell r="AK2173">
            <v>13693436.72947197</v>
          </cell>
        </row>
        <row r="2174">
          <cell r="A2174" t="str">
            <v>Holland-P_128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</row>
        <row r="2175">
          <cell r="A2175" t="str">
            <v>Holland-P_60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</row>
        <row r="2176">
          <cell r="A2176" t="str">
            <v>Holland-P_700</v>
          </cell>
          <cell r="B2176">
            <v>12931.960921144451</v>
          </cell>
          <cell r="C2176">
            <v>12931.960921144451</v>
          </cell>
          <cell r="D2176">
            <v>12931.960921144451</v>
          </cell>
          <cell r="E2176">
            <v>21884.856943475224</v>
          </cell>
          <cell r="F2176">
            <v>21884.856943475224</v>
          </cell>
          <cell r="G2176">
            <v>21884.856943475224</v>
          </cell>
          <cell r="H2176">
            <v>1068639.9162595952</v>
          </cell>
          <cell r="I2176">
            <v>21884.856943475224</v>
          </cell>
          <cell r="J2176">
            <v>30837.752965806001</v>
          </cell>
          <cell r="K2176">
            <v>30837.752965806001</v>
          </cell>
          <cell r="L2176">
            <v>30837.752965806001</v>
          </cell>
          <cell r="M2176">
            <v>428744.24284717377</v>
          </cell>
          <cell r="N2176">
            <v>12931.960921144451</v>
          </cell>
          <cell r="O2176">
            <v>25863.921842288903</v>
          </cell>
          <cell r="P2176">
            <v>38795.882763433357</v>
          </cell>
          <cell r="Q2176">
            <v>21884.856943475224</v>
          </cell>
          <cell r="R2176">
            <v>43769.713886950449</v>
          </cell>
          <cell r="S2176">
            <v>65654.57083042567</v>
          </cell>
          <cell r="T2176">
            <v>1068639.9162595952</v>
          </cell>
          <cell r="U2176">
            <v>1090524.7732030705</v>
          </cell>
          <cell r="V2176">
            <v>1121362.5261688766</v>
          </cell>
          <cell r="W2176">
            <v>30837.752965806001</v>
          </cell>
          <cell r="X2176">
            <v>61675.505931612002</v>
          </cell>
          <cell r="Y2176">
            <v>490419.74877878575</v>
          </cell>
          <cell r="Z2176">
            <v>12931.960921144451</v>
          </cell>
          <cell r="AA2176">
            <v>25863.921842288903</v>
          </cell>
          <cell r="AB2176">
            <v>38795.882763433357</v>
          </cell>
          <cell r="AC2176">
            <v>60680.739706908586</v>
          </cell>
          <cell r="AD2176">
            <v>82565.596650383814</v>
          </cell>
          <cell r="AE2176">
            <v>104450.45359385904</v>
          </cell>
          <cell r="AF2176">
            <v>1173090.3698534542</v>
          </cell>
          <cell r="AG2176">
            <v>1194975.2267969295</v>
          </cell>
          <cell r="AH2176">
            <v>1225812.9797627355</v>
          </cell>
          <cell r="AI2176">
            <v>1256650.7327285416</v>
          </cell>
          <cell r="AJ2176">
            <v>1287488.4856943476</v>
          </cell>
          <cell r="AK2176">
            <v>1716232.7285415214</v>
          </cell>
        </row>
        <row r="2177">
          <cell r="A2177" t="str">
            <v>Holland-P_710</v>
          </cell>
          <cell r="B2177">
            <v>731565.48034426605</v>
          </cell>
          <cell r="C2177">
            <v>754826.70388462429</v>
          </cell>
          <cell r="D2177">
            <v>778087.92742498254</v>
          </cell>
          <cell r="E2177">
            <v>801349.15096534078</v>
          </cell>
          <cell r="F2177">
            <v>801349.15096534078</v>
          </cell>
          <cell r="G2177">
            <v>789718.53919516166</v>
          </cell>
          <cell r="H2177">
            <v>452430.79785996745</v>
          </cell>
          <cell r="I2177">
            <v>452430.79785996745</v>
          </cell>
          <cell r="J2177">
            <v>522214.46848104207</v>
          </cell>
          <cell r="K2177">
            <v>650151.19795301231</v>
          </cell>
          <cell r="L2177">
            <v>661781.80972319143</v>
          </cell>
          <cell r="M2177">
            <v>557106.30379157944</v>
          </cell>
          <cell r="N2177">
            <v>731565.48034426605</v>
          </cell>
          <cell r="O2177">
            <v>1486392.1842288903</v>
          </cell>
          <cell r="P2177">
            <v>2264480.1116538728</v>
          </cell>
          <cell r="Q2177">
            <v>801349.15096534078</v>
          </cell>
          <cell r="R2177">
            <v>1602698.3019306816</v>
          </cell>
          <cell r="S2177">
            <v>2392416.8411258431</v>
          </cell>
          <cell r="T2177">
            <v>452430.79785996745</v>
          </cell>
          <cell r="U2177">
            <v>904861.59571993491</v>
          </cell>
          <cell r="V2177">
            <v>1427076.0642009769</v>
          </cell>
          <cell r="W2177">
            <v>650151.19795301231</v>
          </cell>
          <cell r="X2177">
            <v>1311933.0076762037</v>
          </cell>
          <cell r="Y2177">
            <v>1869039.3114677831</v>
          </cell>
          <cell r="Z2177">
            <v>731565.48034426605</v>
          </cell>
          <cell r="AA2177">
            <v>1486392.1842288903</v>
          </cell>
          <cell r="AB2177">
            <v>2264480.1116538728</v>
          </cell>
          <cell r="AC2177">
            <v>3065829.2626192137</v>
          </cell>
          <cell r="AD2177">
            <v>3867178.4135845546</v>
          </cell>
          <cell r="AE2177">
            <v>4656896.9527797159</v>
          </cell>
          <cell r="AF2177">
            <v>5109327.7506396836</v>
          </cell>
          <cell r="AG2177">
            <v>5561758.5484996513</v>
          </cell>
          <cell r="AH2177">
            <v>6083973.0169806937</v>
          </cell>
          <cell r="AI2177">
            <v>6734124.2149337064</v>
          </cell>
          <cell r="AJ2177">
            <v>7395906.0246568974</v>
          </cell>
          <cell r="AK2177">
            <v>7953012.3284484772</v>
          </cell>
        </row>
        <row r="2178">
          <cell r="A2178" t="str">
            <v>Holland-P_720</v>
          </cell>
          <cell r="B2178">
            <v>250058.1530588509</v>
          </cell>
          <cell r="C2178">
            <v>284949.98836938821</v>
          </cell>
          <cell r="D2178">
            <v>308211.21190974646</v>
          </cell>
          <cell r="E2178">
            <v>343103.04722028377</v>
          </cell>
          <cell r="F2178">
            <v>343103.04722028377</v>
          </cell>
          <cell r="G2178">
            <v>343103.04722028377</v>
          </cell>
          <cell r="H2178">
            <v>273319.37659920909</v>
          </cell>
          <cell r="I2178">
            <v>284949.98836938821</v>
          </cell>
          <cell r="J2178">
            <v>343103.04722028377</v>
          </cell>
          <cell r="K2178">
            <v>343103.04722028377</v>
          </cell>
          <cell r="L2178">
            <v>343103.04722028377</v>
          </cell>
          <cell r="M2178">
            <v>319841.82367992558</v>
          </cell>
          <cell r="N2178">
            <v>250058.1530588509</v>
          </cell>
          <cell r="O2178">
            <v>535008.14142823918</v>
          </cell>
          <cell r="P2178">
            <v>843219.3533379857</v>
          </cell>
          <cell r="Q2178">
            <v>343103.04722028377</v>
          </cell>
          <cell r="R2178">
            <v>686206.09444056754</v>
          </cell>
          <cell r="S2178">
            <v>1029309.1416608513</v>
          </cell>
          <cell r="T2178">
            <v>273319.37659920909</v>
          </cell>
          <cell r="U2178">
            <v>558269.36496859731</v>
          </cell>
          <cell r="V2178">
            <v>901372.41218888108</v>
          </cell>
          <cell r="W2178">
            <v>343103.04722028377</v>
          </cell>
          <cell r="X2178">
            <v>686206.09444056754</v>
          </cell>
          <cell r="Y2178">
            <v>1006047.9181204932</v>
          </cell>
          <cell r="Z2178">
            <v>250058.1530588509</v>
          </cell>
          <cell r="AA2178">
            <v>535008.14142823918</v>
          </cell>
          <cell r="AB2178">
            <v>843219.3533379857</v>
          </cell>
          <cell r="AC2178">
            <v>1186322.4005582696</v>
          </cell>
          <cell r="AD2178">
            <v>1529425.4477785532</v>
          </cell>
          <cell r="AE2178">
            <v>1872528.4949988369</v>
          </cell>
          <cell r="AF2178">
            <v>2145847.8715980458</v>
          </cell>
          <cell r="AG2178">
            <v>2430797.8599674338</v>
          </cell>
          <cell r="AH2178">
            <v>2773900.9071877175</v>
          </cell>
          <cell r="AI2178">
            <v>3117003.9544080012</v>
          </cell>
          <cell r="AJ2178">
            <v>3460107.0016282848</v>
          </cell>
          <cell r="AK2178">
            <v>3779948.8253082102</v>
          </cell>
        </row>
        <row r="2179">
          <cell r="A2179" t="str">
            <v>Holland-P_770</v>
          </cell>
          <cell r="B2179">
            <v>13956.734124214934</v>
          </cell>
          <cell r="C2179">
            <v>8141.4282391253782</v>
          </cell>
          <cell r="D2179">
            <v>16282.856478250756</v>
          </cell>
          <cell r="E2179">
            <v>5815.3058850895559</v>
          </cell>
          <cell r="F2179">
            <v>20935.101186322401</v>
          </cell>
          <cell r="G2179">
            <v>17445.917655268666</v>
          </cell>
          <cell r="H2179">
            <v>20935.101186322401</v>
          </cell>
          <cell r="I2179">
            <v>18608.978832286579</v>
          </cell>
          <cell r="J2179">
            <v>26750.407071411955</v>
          </cell>
          <cell r="K2179">
            <v>26750.407071411955</v>
          </cell>
          <cell r="L2179">
            <v>37217.957664573158</v>
          </cell>
          <cell r="M2179">
            <v>31402.6517794836</v>
          </cell>
          <cell r="N2179">
            <v>13956.734124214934</v>
          </cell>
          <cell r="O2179">
            <v>22098.162363340314</v>
          </cell>
          <cell r="P2179">
            <v>38381.018841591067</v>
          </cell>
          <cell r="Q2179">
            <v>5815.3058850895559</v>
          </cell>
          <cell r="R2179">
            <v>26750.407071411959</v>
          </cell>
          <cell r="S2179">
            <v>44196.324726680628</v>
          </cell>
          <cell r="T2179">
            <v>20935.101186322401</v>
          </cell>
          <cell r="U2179">
            <v>39544.080018608976</v>
          </cell>
          <cell r="V2179">
            <v>66294.487090020935</v>
          </cell>
          <cell r="W2179">
            <v>26750.407071411955</v>
          </cell>
          <cell r="X2179">
            <v>63968.364735985117</v>
          </cell>
          <cell r="Y2179">
            <v>95371.016515468713</v>
          </cell>
          <cell r="Z2179">
            <v>13956.734124214934</v>
          </cell>
          <cell r="AA2179">
            <v>22098.162363340314</v>
          </cell>
          <cell r="AB2179">
            <v>38381.018841591067</v>
          </cell>
          <cell r="AC2179">
            <v>44196.324726680621</v>
          </cell>
          <cell r="AD2179">
            <v>65131.425913003026</v>
          </cell>
          <cell r="AE2179">
            <v>82577.343568271695</v>
          </cell>
          <cell r="AF2179">
            <v>103512.44475459409</v>
          </cell>
          <cell r="AG2179">
            <v>122121.42358688067</v>
          </cell>
          <cell r="AH2179">
            <v>148871.83065829263</v>
          </cell>
          <cell r="AI2179">
            <v>175622.23772970459</v>
          </cell>
          <cell r="AJ2179">
            <v>212840.19539427775</v>
          </cell>
          <cell r="AK2179">
            <v>244242.84717376134</v>
          </cell>
        </row>
        <row r="2180">
          <cell r="A2180" t="str">
            <v>Holland-P_79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</row>
        <row r="2181">
          <cell r="A2181" t="str">
            <v>Holland-Trauma_Alt</v>
          </cell>
          <cell r="B2181">
            <v>740482.28270140337</v>
          </cell>
          <cell r="C2181">
            <v>705590.447390866</v>
          </cell>
          <cell r="D2181">
            <v>798635.34155229898</v>
          </cell>
          <cell r="E2181">
            <v>695122.89679770486</v>
          </cell>
          <cell r="F2181">
            <v>805613.70861440641</v>
          </cell>
          <cell r="G2181">
            <v>682329.22385050787</v>
          </cell>
          <cell r="H2181">
            <v>814918.19803054968</v>
          </cell>
          <cell r="I2181">
            <v>641622.08265488094</v>
          </cell>
          <cell r="J2181">
            <v>725362.48740017053</v>
          </cell>
          <cell r="K2181">
            <v>839342.48274792579</v>
          </cell>
          <cell r="L2181">
            <v>791656.97449019144</v>
          </cell>
          <cell r="M2181">
            <v>770721.87330386904</v>
          </cell>
          <cell r="N2181">
            <v>740482.28270140337</v>
          </cell>
          <cell r="O2181">
            <v>1446072.7300922694</v>
          </cell>
          <cell r="P2181">
            <v>2244708.0716445684</v>
          </cell>
          <cell r="Q2181">
            <v>695122.89679770486</v>
          </cell>
          <cell r="R2181">
            <v>1500736.6054121112</v>
          </cell>
          <cell r="S2181">
            <v>2183065.8292626189</v>
          </cell>
          <cell r="T2181">
            <v>814918.19803054968</v>
          </cell>
          <cell r="U2181">
            <v>1456540.2806854306</v>
          </cell>
          <cell r="V2181">
            <v>2181902.7680856013</v>
          </cell>
          <cell r="W2181">
            <v>839342.48274792579</v>
          </cell>
          <cell r="X2181">
            <v>1630999.4572381172</v>
          </cell>
          <cell r="Y2181">
            <v>2401721.330541986</v>
          </cell>
          <cell r="Z2181">
            <v>740482.28270140337</v>
          </cell>
          <cell r="AA2181">
            <v>1446072.7300922694</v>
          </cell>
          <cell r="AB2181">
            <v>2244708.0716445684</v>
          </cell>
          <cell r="AC2181">
            <v>2939830.9684422733</v>
          </cell>
          <cell r="AD2181">
            <v>3745444.6770566795</v>
          </cell>
          <cell r="AE2181">
            <v>4427773.9009071877</v>
          </cell>
          <cell r="AF2181">
            <v>5242692.0989377378</v>
          </cell>
          <cell r="AG2181">
            <v>5884314.181592619</v>
          </cell>
          <cell r="AH2181">
            <v>6609676.6689927895</v>
          </cell>
          <cell r="AI2181">
            <v>7449019.1517407149</v>
          </cell>
          <cell r="AJ2181">
            <v>8240676.1262309067</v>
          </cell>
          <cell r="AK2181">
            <v>9011397.9995347764</v>
          </cell>
        </row>
        <row r="2182">
          <cell r="A2182" t="str">
            <v>Holland-P_601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</row>
        <row r="2183">
          <cell r="A2183" t="str">
            <v>Holland-P_730</v>
          </cell>
          <cell r="B2183">
            <v>740482.28270140337</v>
          </cell>
          <cell r="C2183">
            <v>705590.447390866</v>
          </cell>
          <cell r="D2183">
            <v>798635.34155229898</v>
          </cell>
          <cell r="E2183">
            <v>695122.89679770486</v>
          </cell>
          <cell r="F2183">
            <v>805613.70861440641</v>
          </cell>
          <cell r="G2183">
            <v>682329.22385050787</v>
          </cell>
          <cell r="H2183">
            <v>814918.19803054968</v>
          </cell>
          <cell r="I2183">
            <v>641622.08265488094</v>
          </cell>
          <cell r="J2183">
            <v>725362.48740017053</v>
          </cell>
          <cell r="K2183">
            <v>839342.48274792579</v>
          </cell>
          <cell r="L2183">
            <v>791656.97449019144</v>
          </cell>
          <cell r="M2183">
            <v>770721.87330386904</v>
          </cell>
          <cell r="N2183">
            <v>740482.28270140337</v>
          </cell>
          <cell r="O2183">
            <v>1446072.7300922694</v>
          </cell>
          <cell r="P2183">
            <v>2244708.0716445684</v>
          </cell>
          <cell r="Q2183">
            <v>695122.89679770486</v>
          </cell>
          <cell r="R2183">
            <v>1500736.6054121112</v>
          </cell>
          <cell r="S2183">
            <v>2183065.8292626189</v>
          </cell>
          <cell r="T2183">
            <v>814918.19803054968</v>
          </cell>
          <cell r="U2183">
            <v>1456540.2806854306</v>
          </cell>
          <cell r="V2183">
            <v>2181902.7680856013</v>
          </cell>
          <cell r="W2183">
            <v>839342.48274792579</v>
          </cell>
          <cell r="X2183">
            <v>1630999.4572381172</v>
          </cell>
          <cell r="Y2183">
            <v>2401721.330541986</v>
          </cell>
          <cell r="Z2183">
            <v>740482.28270140337</v>
          </cell>
          <cell r="AA2183">
            <v>1446072.7300922694</v>
          </cell>
          <cell r="AB2183">
            <v>2244708.0716445684</v>
          </cell>
          <cell r="AC2183">
            <v>2939830.9684422733</v>
          </cell>
          <cell r="AD2183">
            <v>3745444.6770566795</v>
          </cell>
          <cell r="AE2183">
            <v>4427773.9009071877</v>
          </cell>
          <cell r="AF2183">
            <v>5242692.0989377378</v>
          </cell>
          <cell r="AG2183">
            <v>5884314.181592619</v>
          </cell>
          <cell r="AH2183">
            <v>6609676.6689927895</v>
          </cell>
          <cell r="AI2183">
            <v>7449019.1517407149</v>
          </cell>
          <cell r="AJ2183">
            <v>8240676.1262309067</v>
          </cell>
          <cell r="AK2183">
            <v>9011397.9995347764</v>
          </cell>
        </row>
        <row r="2184">
          <cell r="A2184" t="str">
            <v>Holland-P_112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</row>
        <row r="2185">
          <cell r="A2185" t="str">
            <v>Holland-Spine_Alt</v>
          </cell>
          <cell r="B2185">
            <v>56338.444017988681</v>
          </cell>
          <cell r="C2185">
            <v>56338.444017988681</v>
          </cell>
          <cell r="D2185">
            <v>56338.444017988681</v>
          </cell>
          <cell r="E2185">
            <v>56338.444017988681</v>
          </cell>
          <cell r="F2185">
            <v>56338.444017988681</v>
          </cell>
          <cell r="G2185">
            <v>56338.444017988681</v>
          </cell>
          <cell r="H2185">
            <v>42381.709893773746</v>
          </cell>
          <cell r="I2185">
            <v>42381.709893773746</v>
          </cell>
          <cell r="J2185">
            <v>56338.444017988681</v>
          </cell>
          <cell r="K2185">
            <v>56338.444017988681</v>
          </cell>
          <cell r="L2185">
            <v>56338.444017988681</v>
          </cell>
          <cell r="M2185">
            <v>56338.444017988681</v>
          </cell>
          <cell r="N2185">
            <v>56338.444017988681</v>
          </cell>
          <cell r="O2185">
            <v>112676.88803597736</v>
          </cell>
          <cell r="P2185">
            <v>169015.33205396603</v>
          </cell>
          <cell r="Q2185">
            <v>56338.444017988681</v>
          </cell>
          <cell r="R2185">
            <v>112676.88803597736</v>
          </cell>
          <cell r="S2185">
            <v>169015.33205396603</v>
          </cell>
          <cell r="T2185">
            <v>42381.709893773746</v>
          </cell>
          <cell r="U2185">
            <v>84763.419787547493</v>
          </cell>
          <cell r="V2185">
            <v>141101.86380553618</v>
          </cell>
          <cell r="W2185">
            <v>56338.444017988681</v>
          </cell>
          <cell r="X2185">
            <v>112676.88803597736</v>
          </cell>
          <cell r="Y2185">
            <v>169015.33205396603</v>
          </cell>
          <cell r="Z2185">
            <v>56338.444017988681</v>
          </cell>
          <cell r="AA2185">
            <v>112676.88803597736</v>
          </cell>
          <cell r="AB2185">
            <v>169015.33205396603</v>
          </cell>
          <cell r="AC2185">
            <v>225353.77607195472</v>
          </cell>
          <cell r="AD2185">
            <v>281692.22008994338</v>
          </cell>
          <cell r="AE2185">
            <v>338030.66410793207</v>
          </cell>
          <cell r="AF2185">
            <v>380412.37400170579</v>
          </cell>
          <cell r="AG2185">
            <v>422794.08389547956</v>
          </cell>
          <cell r="AH2185">
            <v>479132.52791346825</v>
          </cell>
          <cell r="AI2185">
            <v>535470.97193145694</v>
          </cell>
          <cell r="AJ2185">
            <v>591809.41594944557</v>
          </cell>
          <cell r="AK2185">
            <v>648147.8599674342</v>
          </cell>
        </row>
        <row r="2186">
          <cell r="A2186" t="str">
            <v>Holland-P_602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</row>
        <row r="2187">
          <cell r="A2187" t="str">
            <v>Holland-P_740</v>
          </cell>
          <cell r="B2187">
            <v>52337.752965806001</v>
          </cell>
          <cell r="C2187">
            <v>52337.752965806001</v>
          </cell>
          <cell r="D2187">
            <v>52337.752965806001</v>
          </cell>
          <cell r="E2187">
            <v>52337.752965806001</v>
          </cell>
          <cell r="F2187">
            <v>52337.752965806001</v>
          </cell>
          <cell r="G2187">
            <v>52337.752965806001</v>
          </cell>
          <cell r="H2187">
            <v>38381.018841591067</v>
          </cell>
          <cell r="I2187">
            <v>38381.018841591067</v>
          </cell>
          <cell r="J2187">
            <v>52337.752965806001</v>
          </cell>
          <cell r="K2187">
            <v>52337.752965806001</v>
          </cell>
          <cell r="L2187">
            <v>52337.752965806001</v>
          </cell>
          <cell r="M2187">
            <v>52337.752965806001</v>
          </cell>
          <cell r="N2187">
            <v>52337.752965806001</v>
          </cell>
          <cell r="O2187">
            <v>104675.505931612</v>
          </cell>
          <cell r="P2187">
            <v>157013.25889741801</v>
          </cell>
          <cell r="Q2187">
            <v>52337.752965806001</v>
          </cell>
          <cell r="R2187">
            <v>104675.505931612</v>
          </cell>
          <cell r="S2187">
            <v>157013.25889741801</v>
          </cell>
          <cell r="T2187">
            <v>38381.018841591067</v>
          </cell>
          <cell r="U2187">
            <v>76762.037683182134</v>
          </cell>
          <cell r="V2187">
            <v>129099.79064898813</v>
          </cell>
          <cell r="W2187">
            <v>52337.752965806001</v>
          </cell>
          <cell r="X2187">
            <v>104675.505931612</v>
          </cell>
          <cell r="Y2187">
            <v>157013.25889741801</v>
          </cell>
          <cell r="Z2187">
            <v>52337.752965806001</v>
          </cell>
          <cell r="AA2187">
            <v>104675.505931612</v>
          </cell>
          <cell r="AB2187">
            <v>157013.25889741801</v>
          </cell>
          <cell r="AC2187">
            <v>209351.011863224</v>
          </cell>
          <cell r="AD2187">
            <v>261688.76482903</v>
          </cell>
          <cell r="AE2187">
            <v>314026.51779483602</v>
          </cell>
          <cell r="AF2187">
            <v>352407.5366364271</v>
          </cell>
          <cell r="AG2187">
            <v>390788.55547801818</v>
          </cell>
          <cell r="AH2187">
            <v>443126.30844382418</v>
          </cell>
          <cell r="AI2187">
            <v>495464.06140963017</v>
          </cell>
          <cell r="AJ2187">
            <v>547801.81437543617</v>
          </cell>
          <cell r="AK2187">
            <v>600139.56734124222</v>
          </cell>
        </row>
        <row r="2188">
          <cell r="A2188" t="str">
            <v>Holland-P_850</v>
          </cell>
          <cell r="B2188">
            <v>4000.691052182678</v>
          </cell>
          <cell r="C2188">
            <v>4000.691052182678</v>
          </cell>
          <cell r="D2188">
            <v>4000.691052182678</v>
          </cell>
          <cell r="E2188">
            <v>4000.691052182678</v>
          </cell>
          <cell r="F2188">
            <v>4000.691052182678</v>
          </cell>
          <cell r="G2188">
            <v>4000.691052182678</v>
          </cell>
          <cell r="H2188">
            <v>4000.691052182678</v>
          </cell>
          <cell r="I2188">
            <v>4000.691052182678</v>
          </cell>
          <cell r="J2188">
            <v>4000.691052182678</v>
          </cell>
          <cell r="K2188">
            <v>4000.691052182678</v>
          </cell>
          <cell r="L2188">
            <v>4000.691052182678</v>
          </cell>
          <cell r="M2188">
            <v>4000.691052182678</v>
          </cell>
          <cell r="N2188">
            <v>4000.691052182678</v>
          </cell>
          <cell r="O2188">
            <v>8001.3821043653561</v>
          </cell>
          <cell r="P2188">
            <v>12002.073156548035</v>
          </cell>
          <cell r="Q2188">
            <v>4000.691052182678</v>
          </cell>
          <cell r="R2188">
            <v>8001.3821043653561</v>
          </cell>
          <cell r="S2188">
            <v>12002.073156548035</v>
          </cell>
          <cell r="T2188">
            <v>4000.691052182678</v>
          </cell>
          <cell r="U2188">
            <v>8001.3821043653561</v>
          </cell>
          <cell r="V2188">
            <v>12002.073156548035</v>
          </cell>
          <cell r="W2188">
            <v>4000.691052182678</v>
          </cell>
          <cell r="X2188">
            <v>8001.3821043653561</v>
          </cell>
          <cell r="Y2188">
            <v>12002.073156548035</v>
          </cell>
          <cell r="Z2188">
            <v>4000.691052182678</v>
          </cell>
          <cell r="AA2188">
            <v>8001.3821043653561</v>
          </cell>
          <cell r="AB2188">
            <v>12002.073156548035</v>
          </cell>
          <cell r="AC2188">
            <v>16002.764208730712</v>
          </cell>
          <cell r="AD2188">
            <v>20003.45526091339</v>
          </cell>
          <cell r="AE2188">
            <v>24004.146313096069</v>
          </cell>
          <cell r="AF2188">
            <v>28004.837365278749</v>
          </cell>
          <cell r="AG2188">
            <v>32005.528417461428</v>
          </cell>
          <cell r="AH2188">
            <v>36006.219469644107</v>
          </cell>
          <cell r="AI2188">
            <v>40006.910521826787</v>
          </cell>
          <cell r="AJ2188">
            <v>44007.601574009466</v>
          </cell>
          <cell r="AK2188">
            <v>48008.292626192146</v>
          </cell>
        </row>
        <row r="2189">
          <cell r="A2189" t="str">
            <v>Holland-MedSurg_Alt</v>
          </cell>
          <cell r="B2189">
            <v>2019930.7974789245</v>
          </cell>
          <cell r="C2189">
            <v>2196588.0528291361</v>
          </cell>
          <cell r="D2189">
            <v>2447246.9860896282</v>
          </cell>
          <cell r="E2189">
            <v>2379552.2399335261</v>
          </cell>
          <cell r="F2189">
            <v>2790659.8603956224</v>
          </cell>
          <cell r="G2189">
            <v>2649919.1368523287</v>
          </cell>
          <cell r="H2189">
            <v>1980283.5390605181</v>
          </cell>
          <cell r="I2189">
            <v>1921208.4794242065</v>
          </cell>
          <cell r="J2189">
            <v>2890981.3755354793</v>
          </cell>
          <cell r="K2189">
            <v>2459613.8812043634</v>
          </cell>
          <cell r="L2189">
            <v>2766463.3058602978</v>
          </cell>
          <cell r="M2189">
            <v>3294103.5585487536</v>
          </cell>
          <cell r="N2189">
            <v>2019930.7974789245</v>
          </cell>
          <cell r="O2189">
            <v>4216518.8503080606</v>
          </cell>
          <cell r="P2189">
            <v>6663765.8363976888</v>
          </cell>
          <cell r="Q2189">
            <v>2379552.2399335261</v>
          </cell>
          <cell r="R2189">
            <v>5170212.1003291486</v>
          </cell>
          <cell r="S2189">
            <v>7820131.2371814772</v>
          </cell>
          <cell r="T2189">
            <v>1980283.5390605181</v>
          </cell>
          <cell r="U2189">
            <v>3901492.0184847247</v>
          </cell>
          <cell r="V2189">
            <v>6792473.3940202035</v>
          </cell>
          <cell r="W2189">
            <v>2459613.8812043634</v>
          </cell>
          <cell r="X2189">
            <v>5226077.1870646607</v>
          </cell>
          <cell r="Y2189">
            <v>8520180.7456134148</v>
          </cell>
          <cell r="Z2189">
            <v>2019930.7974789245</v>
          </cell>
          <cell r="AA2189">
            <v>4216518.8503080606</v>
          </cell>
          <cell r="AB2189">
            <v>6663765.8363976888</v>
          </cell>
          <cell r="AC2189">
            <v>9043318.076331215</v>
          </cell>
          <cell r="AD2189">
            <v>11833977.936726838</v>
          </cell>
          <cell r="AE2189">
            <v>14483897.073579166</v>
          </cell>
          <cell r="AF2189">
            <v>16464180.612639684</v>
          </cell>
          <cell r="AG2189">
            <v>18385389.092063889</v>
          </cell>
          <cell r="AH2189">
            <v>21276370.46759937</v>
          </cell>
          <cell r="AI2189">
            <v>23735984.348803733</v>
          </cell>
          <cell r="AJ2189">
            <v>26502447.654664032</v>
          </cell>
          <cell r="AK2189">
            <v>29796551.213212784</v>
          </cell>
        </row>
        <row r="2190">
          <cell r="A2190" t="str">
            <v>Holland-Inst_Alt</v>
          </cell>
          <cell r="B2190">
            <v>376265.29793559137</v>
          </cell>
          <cell r="C2190">
            <v>382344.58447848971</v>
          </cell>
          <cell r="D2190">
            <v>522635.88464743091</v>
          </cell>
          <cell r="E2190">
            <v>432595.99665445799</v>
          </cell>
          <cell r="F2190">
            <v>453869.50517568906</v>
          </cell>
          <cell r="G2190">
            <v>469300.8568105509</v>
          </cell>
          <cell r="H2190">
            <v>428930.41939087608</v>
          </cell>
          <cell r="I2190">
            <v>325604.70533250034</v>
          </cell>
          <cell r="J2190">
            <v>523227.03455456143</v>
          </cell>
          <cell r="K2190">
            <v>560494.33739526069</v>
          </cell>
          <cell r="L2190">
            <v>617662.51032972091</v>
          </cell>
          <cell r="M2190">
            <v>595988.25638200378</v>
          </cell>
          <cell r="N2190">
            <v>376265.29793559137</v>
          </cell>
          <cell r="O2190">
            <v>758609.88241408113</v>
          </cell>
          <cell r="P2190">
            <v>1281245.767061512</v>
          </cell>
          <cell r="Q2190">
            <v>432595.99665445799</v>
          </cell>
          <cell r="R2190">
            <v>886465.50183014711</v>
          </cell>
          <cell r="S2190">
            <v>1355766.358640698</v>
          </cell>
          <cell r="T2190">
            <v>428930.41939087608</v>
          </cell>
          <cell r="U2190">
            <v>754535.12472337647</v>
          </cell>
          <cell r="V2190">
            <v>1277762.1592779378</v>
          </cell>
          <cell r="W2190">
            <v>560494.33739526069</v>
          </cell>
          <cell r="X2190">
            <v>1178156.8477249816</v>
          </cell>
          <cell r="Y2190">
            <v>1774145.1041069855</v>
          </cell>
          <cell r="Z2190">
            <v>376265.29793559137</v>
          </cell>
          <cell r="AA2190">
            <v>758609.88241408113</v>
          </cell>
          <cell r="AB2190">
            <v>1281245.767061512</v>
          </cell>
          <cell r="AC2190">
            <v>1713841.7637159699</v>
          </cell>
          <cell r="AD2190">
            <v>2167711.2688916591</v>
          </cell>
          <cell r="AE2190">
            <v>2637012.1257022098</v>
          </cell>
          <cell r="AF2190">
            <v>3065942.5450930856</v>
          </cell>
          <cell r="AG2190">
            <v>3391547.250425586</v>
          </cell>
          <cell r="AH2190">
            <v>3914774.2849801476</v>
          </cell>
          <cell r="AI2190">
            <v>4475268.6223754082</v>
          </cell>
          <cell r="AJ2190">
            <v>5092931.1327051288</v>
          </cell>
          <cell r="AK2190">
            <v>5688919.3890871322</v>
          </cell>
        </row>
        <row r="2191">
          <cell r="A2191" t="str">
            <v>Holland-P_606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</row>
        <row r="2192">
          <cell r="A2192" t="str">
            <v>Holland-P_800</v>
          </cell>
          <cell r="B2192">
            <v>376265.29793559137</v>
          </cell>
          <cell r="C2192">
            <v>382344.58447848971</v>
          </cell>
          <cell r="D2192">
            <v>522635.88464743091</v>
          </cell>
          <cell r="E2192">
            <v>432595.99665445799</v>
          </cell>
          <cell r="F2192">
            <v>453869.50517568906</v>
          </cell>
          <cell r="G2192">
            <v>469300.8568105509</v>
          </cell>
          <cell r="H2192">
            <v>428930.41939087608</v>
          </cell>
          <cell r="I2192">
            <v>325604.70533250034</v>
          </cell>
          <cell r="J2192">
            <v>523227.03455456143</v>
          </cell>
          <cell r="K2192">
            <v>560494.33739526069</v>
          </cell>
          <cell r="L2192">
            <v>617662.51032972091</v>
          </cell>
          <cell r="M2192">
            <v>595988.25638200378</v>
          </cell>
          <cell r="N2192">
            <v>376265.29793559137</v>
          </cell>
          <cell r="O2192">
            <v>758609.88241408113</v>
          </cell>
          <cell r="P2192">
            <v>1281245.767061512</v>
          </cell>
          <cell r="Q2192">
            <v>432595.99665445799</v>
          </cell>
          <cell r="R2192">
            <v>886465.50183014711</v>
          </cell>
          <cell r="S2192">
            <v>1355766.358640698</v>
          </cell>
          <cell r="T2192">
            <v>428930.41939087608</v>
          </cell>
          <cell r="U2192">
            <v>754535.12472337647</v>
          </cell>
          <cell r="V2192">
            <v>1277762.1592779378</v>
          </cell>
          <cell r="W2192">
            <v>560494.33739526069</v>
          </cell>
          <cell r="X2192">
            <v>1178156.8477249816</v>
          </cell>
          <cell r="Y2192">
            <v>1774145.1041069855</v>
          </cell>
          <cell r="Z2192">
            <v>376265.29793559137</v>
          </cell>
          <cell r="AA2192">
            <v>758609.88241408113</v>
          </cell>
          <cell r="AB2192">
            <v>1281245.767061512</v>
          </cell>
          <cell r="AC2192">
            <v>1713841.7637159699</v>
          </cell>
          <cell r="AD2192">
            <v>2167711.2688916591</v>
          </cell>
          <cell r="AE2192">
            <v>2637012.1257022098</v>
          </cell>
          <cell r="AF2192">
            <v>3065942.5450930856</v>
          </cell>
          <cell r="AG2192">
            <v>3391547.250425586</v>
          </cell>
          <cell r="AH2192">
            <v>3914774.2849801476</v>
          </cell>
          <cell r="AI2192">
            <v>4475268.6223754082</v>
          </cell>
          <cell r="AJ2192">
            <v>5092931.1327051288</v>
          </cell>
          <cell r="AK2192">
            <v>5688919.3890871322</v>
          </cell>
        </row>
        <row r="2193">
          <cell r="A2193" t="str">
            <v>Holland-P_800</v>
          </cell>
          <cell r="B2193">
            <v>376265.29793559137</v>
          </cell>
          <cell r="C2193">
            <v>382344.58447848971</v>
          </cell>
          <cell r="D2193">
            <v>522635.88464743091</v>
          </cell>
          <cell r="E2193">
            <v>432595.99665445799</v>
          </cell>
          <cell r="F2193">
            <v>453869.50517568906</v>
          </cell>
          <cell r="G2193">
            <v>469300.8568105509</v>
          </cell>
          <cell r="H2193">
            <v>428930.41939087608</v>
          </cell>
          <cell r="I2193">
            <v>325604.70533250034</v>
          </cell>
          <cell r="J2193">
            <v>523227.03455456143</v>
          </cell>
          <cell r="K2193">
            <v>560494.33739526069</v>
          </cell>
          <cell r="L2193">
            <v>617662.51032972091</v>
          </cell>
          <cell r="M2193">
            <v>595988.25638200378</v>
          </cell>
          <cell r="N2193">
            <v>376265.29793559137</v>
          </cell>
          <cell r="O2193">
            <v>758609.88241408113</v>
          </cell>
          <cell r="P2193">
            <v>1281245.767061512</v>
          </cell>
          <cell r="Q2193">
            <v>432595.99665445799</v>
          </cell>
          <cell r="R2193">
            <v>886465.50183014711</v>
          </cell>
          <cell r="S2193">
            <v>1355766.358640698</v>
          </cell>
          <cell r="T2193">
            <v>428930.41939087608</v>
          </cell>
          <cell r="U2193">
            <v>754535.12472337647</v>
          </cell>
          <cell r="V2193">
            <v>1277762.1592779378</v>
          </cell>
          <cell r="W2193">
            <v>560494.33739526069</v>
          </cell>
          <cell r="X2193">
            <v>1178156.8477249816</v>
          </cell>
          <cell r="Y2193">
            <v>1774145.1041069855</v>
          </cell>
          <cell r="Z2193">
            <v>376265.29793559137</v>
          </cell>
          <cell r="AA2193">
            <v>758609.88241408113</v>
          </cell>
          <cell r="AB2193">
            <v>1281245.767061512</v>
          </cell>
          <cell r="AC2193">
            <v>1713841.7637159699</v>
          </cell>
          <cell r="AD2193">
            <v>2167711.2688916591</v>
          </cell>
          <cell r="AE2193">
            <v>2637012.1257022098</v>
          </cell>
          <cell r="AF2193">
            <v>3065942.5450930856</v>
          </cell>
          <cell r="AG2193">
            <v>3391547.250425586</v>
          </cell>
          <cell r="AH2193">
            <v>3914774.2849801476</v>
          </cell>
          <cell r="AI2193">
            <v>4475268.6223754082</v>
          </cell>
          <cell r="AJ2193">
            <v>5092931.1327051288</v>
          </cell>
          <cell r="AK2193">
            <v>5688919.3890871322</v>
          </cell>
        </row>
        <row r="2194">
          <cell r="A2194" t="str">
            <v>Holland-Endo_Alt</v>
          </cell>
          <cell r="B2194">
            <v>77304.984749722818</v>
          </cell>
          <cell r="C2194">
            <v>71336.387401502288</v>
          </cell>
          <cell r="D2194">
            <v>83273.582097943334</v>
          </cell>
          <cell r="E2194">
            <v>70938.480911620922</v>
          </cell>
          <cell r="F2194">
            <v>71933.247136324338</v>
          </cell>
          <cell r="G2194">
            <v>91231.711895570697</v>
          </cell>
          <cell r="H2194">
            <v>62592.392286359231</v>
          </cell>
          <cell r="I2194">
            <v>62592.392286359231</v>
          </cell>
          <cell r="J2194">
            <v>90236.945670867266</v>
          </cell>
          <cell r="K2194">
            <v>81284.0496485365</v>
          </cell>
          <cell r="L2194">
            <v>79294.517199129652</v>
          </cell>
          <cell r="M2194">
            <v>86257.88077205357</v>
          </cell>
          <cell r="N2194">
            <v>77304.984749722818</v>
          </cell>
          <cell r="O2194">
            <v>148641.37215122511</v>
          </cell>
          <cell r="P2194">
            <v>231914.95424916846</v>
          </cell>
          <cell r="Q2194">
            <v>70938.480911620922</v>
          </cell>
          <cell r="R2194">
            <v>142871.72804794525</v>
          </cell>
          <cell r="S2194">
            <v>234103.43994351593</v>
          </cell>
          <cell r="T2194">
            <v>62592.392286359231</v>
          </cell>
          <cell r="U2194">
            <v>125184.78457271846</v>
          </cell>
          <cell r="V2194">
            <v>215421.73024358571</v>
          </cell>
          <cell r="W2194">
            <v>81284.0496485365</v>
          </cell>
          <cell r="X2194">
            <v>160578.56684766617</v>
          </cell>
          <cell r="Y2194">
            <v>246836.44761971972</v>
          </cell>
          <cell r="Z2194">
            <v>77304.984749722818</v>
          </cell>
          <cell r="AA2194">
            <v>148641.37215122511</v>
          </cell>
          <cell r="AB2194">
            <v>231914.95424916846</v>
          </cell>
          <cell r="AC2194">
            <v>302853.43516078941</v>
          </cell>
          <cell r="AD2194">
            <v>374786.68229711376</v>
          </cell>
          <cell r="AE2194">
            <v>466018.39419268444</v>
          </cell>
          <cell r="AF2194">
            <v>528610.78647904366</v>
          </cell>
          <cell r="AG2194">
            <v>591203.17876540287</v>
          </cell>
          <cell r="AH2194">
            <v>681440.1244362701</v>
          </cell>
          <cell r="AI2194">
            <v>762724.17408480658</v>
          </cell>
          <cell r="AJ2194">
            <v>842018.69128393626</v>
          </cell>
          <cell r="AK2194">
            <v>928276.57205598988</v>
          </cell>
        </row>
        <row r="2195">
          <cell r="A2195" t="str">
            <v>Holland-P_760</v>
          </cell>
          <cell r="B2195">
            <v>22494.909140743755</v>
          </cell>
          <cell r="C2195">
            <v>21561.818421971948</v>
          </cell>
          <cell r="D2195">
            <v>29026.544172146412</v>
          </cell>
          <cell r="E2195">
            <v>22121.672853235028</v>
          </cell>
          <cell r="F2195">
            <v>22121.672853235028</v>
          </cell>
          <cell r="G2195">
            <v>29026.544172146412</v>
          </cell>
          <cell r="H2195">
            <v>17829.455546884714</v>
          </cell>
          <cell r="I2195">
            <v>17829.455546884714</v>
          </cell>
          <cell r="J2195">
            <v>32758.907047233628</v>
          </cell>
          <cell r="K2195">
            <v>28093.453453374601</v>
          </cell>
          <cell r="L2195">
            <v>28093.453453374601</v>
          </cell>
          <cell r="M2195">
            <v>33691.997766005436</v>
          </cell>
          <cell r="N2195">
            <v>22494.909140743755</v>
          </cell>
          <cell r="O2195">
            <v>44056.727562715707</v>
          </cell>
          <cell r="P2195">
            <v>73083.271734862123</v>
          </cell>
          <cell r="Q2195">
            <v>22121.672853235028</v>
          </cell>
          <cell r="R2195">
            <v>44243.345706470056</v>
          </cell>
          <cell r="S2195">
            <v>73269.889878616465</v>
          </cell>
          <cell r="T2195">
            <v>17829.455546884714</v>
          </cell>
          <cell r="U2195">
            <v>35658.911093769428</v>
          </cell>
          <cell r="V2195">
            <v>68417.818141003052</v>
          </cell>
          <cell r="W2195">
            <v>28093.453453374601</v>
          </cell>
          <cell r="X2195">
            <v>56186.906906749202</v>
          </cell>
          <cell r="Y2195">
            <v>89878.904672754637</v>
          </cell>
          <cell r="Z2195">
            <v>22494.909140743755</v>
          </cell>
          <cell r="AA2195">
            <v>44056.727562715707</v>
          </cell>
          <cell r="AB2195">
            <v>73083.271734862123</v>
          </cell>
          <cell r="AC2195">
            <v>95204.944588097147</v>
          </cell>
          <cell r="AD2195">
            <v>117326.61744133217</v>
          </cell>
          <cell r="AE2195">
            <v>146353.16161347859</v>
          </cell>
          <cell r="AF2195">
            <v>164182.6171603633</v>
          </cell>
          <cell r="AG2195">
            <v>182012.07270724801</v>
          </cell>
          <cell r="AH2195">
            <v>214770.97975448164</v>
          </cell>
          <cell r="AI2195">
            <v>242864.43320785623</v>
          </cell>
          <cell r="AJ2195">
            <v>270957.88666123082</v>
          </cell>
          <cell r="AK2195">
            <v>304649.88442723628</v>
          </cell>
        </row>
        <row r="2196">
          <cell r="A2196" t="str">
            <v>Holland-P_810</v>
          </cell>
          <cell r="B2196">
            <v>39614.319033105188</v>
          </cell>
          <cell r="C2196">
            <v>34948.865439246139</v>
          </cell>
          <cell r="D2196">
            <v>36815.046876789762</v>
          </cell>
          <cell r="E2196">
            <v>34015.774720474343</v>
          </cell>
          <cell r="F2196">
            <v>34948.865439246139</v>
          </cell>
          <cell r="G2196">
            <v>44279.77262696423</v>
          </cell>
          <cell r="H2196">
            <v>30479.360896329184</v>
          </cell>
          <cell r="I2196">
            <v>30479.360896329184</v>
          </cell>
          <cell r="J2196">
            <v>39614.319033105188</v>
          </cell>
          <cell r="K2196">
            <v>37748.137595561566</v>
          </cell>
          <cell r="L2196">
            <v>35881.956158017951</v>
          </cell>
          <cell r="M2196">
            <v>34948.865439246139</v>
          </cell>
          <cell r="N2196">
            <v>39614.319033105188</v>
          </cell>
          <cell r="O2196">
            <v>74563.184472351335</v>
          </cell>
          <cell r="P2196">
            <v>111378.2313491411</v>
          </cell>
          <cell r="Q2196">
            <v>34015.774720474343</v>
          </cell>
          <cell r="R2196">
            <v>68964.640159720482</v>
          </cell>
          <cell r="S2196">
            <v>113244.41278668471</v>
          </cell>
          <cell r="T2196">
            <v>30479.360896329184</v>
          </cell>
          <cell r="U2196">
            <v>60958.721792658369</v>
          </cell>
          <cell r="V2196">
            <v>100573.04082576356</v>
          </cell>
          <cell r="W2196">
            <v>37748.137595561566</v>
          </cell>
          <cell r="X2196">
            <v>73630.093753579509</v>
          </cell>
          <cell r="Y2196">
            <v>108578.95919282566</v>
          </cell>
          <cell r="Z2196">
            <v>39614.319033105188</v>
          </cell>
          <cell r="AA2196">
            <v>74563.184472351335</v>
          </cell>
          <cell r="AB2196">
            <v>111378.2313491411</v>
          </cell>
          <cell r="AC2196">
            <v>145394.00606961545</v>
          </cell>
          <cell r="AD2196">
            <v>180342.8715088616</v>
          </cell>
          <cell r="AE2196">
            <v>224622.64413582583</v>
          </cell>
          <cell r="AF2196">
            <v>255102.00503215502</v>
          </cell>
          <cell r="AG2196">
            <v>285581.36592848419</v>
          </cell>
          <cell r="AH2196">
            <v>325195.6849615894</v>
          </cell>
          <cell r="AI2196">
            <v>362943.82255715097</v>
          </cell>
          <cell r="AJ2196">
            <v>398825.77871516894</v>
          </cell>
          <cell r="AK2196">
            <v>433774.64415441506</v>
          </cell>
        </row>
        <row r="2197">
          <cell r="A2197" t="str">
            <v>Holland-P_226</v>
          </cell>
          <cell r="B2197">
            <v>3395.6233176986511</v>
          </cell>
          <cell r="C2197">
            <v>3395.6233176986511</v>
          </cell>
          <cell r="D2197">
            <v>5261.8047552422649</v>
          </cell>
          <cell r="E2197">
            <v>3395.6233176986511</v>
          </cell>
          <cell r="F2197">
            <v>3395.6233176986511</v>
          </cell>
          <cell r="G2197">
            <v>5261.8047552422649</v>
          </cell>
          <cell r="H2197">
            <v>3395.6233176986511</v>
          </cell>
          <cell r="I2197">
            <v>3395.6233176986511</v>
          </cell>
          <cell r="J2197">
            <v>5261.8047552422649</v>
          </cell>
          <cell r="K2197">
            <v>3395.6233176986511</v>
          </cell>
          <cell r="L2197">
            <v>3395.6233176986511</v>
          </cell>
          <cell r="M2197">
            <v>5261.8047552422649</v>
          </cell>
          <cell r="N2197">
            <v>3395.6233176986511</v>
          </cell>
          <cell r="O2197">
            <v>6791.2466353973023</v>
          </cell>
          <cell r="P2197">
            <v>12053.051390639568</v>
          </cell>
          <cell r="Q2197">
            <v>3395.6233176986511</v>
          </cell>
          <cell r="R2197">
            <v>6791.2466353973023</v>
          </cell>
          <cell r="S2197">
            <v>12053.051390639568</v>
          </cell>
          <cell r="T2197">
            <v>3395.6233176986511</v>
          </cell>
          <cell r="U2197">
            <v>6791.2466353973023</v>
          </cell>
          <cell r="V2197">
            <v>12053.051390639568</v>
          </cell>
          <cell r="W2197">
            <v>3395.6233176986511</v>
          </cell>
          <cell r="X2197">
            <v>6791.2466353973023</v>
          </cell>
          <cell r="Y2197">
            <v>12053.051390639568</v>
          </cell>
          <cell r="Z2197">
            <v>3395.6233176986511</v>
          </cell>
          <cell r="AA2197">
            <v>6791.2466353973023</v>
          </cell>
          <cell r="AB2197">
            <v>12053.051390639568</v>
          </cell>
          <cell r="AC2197">
            <v>15448.67470833822</v>
          </cell>
          <cell r="AD2197">
            <v>18844.298026036871</v>
          </cell>
          <cell r="AE2197">
            <v>24106.102781279136</v>
          </cell>
          <cell r="AF2197">
            <v>27501.726098977786</v>
          </cell>
          <cell r="AG2197">
            <v>30897.349416676436</v>
          </cell>
          <cell r="AH2197">
            <v>36159.154171918701</v>
          </cell>
          <cell r="AI2197">
            <v>39554.777489617351</v>
          </cell>
          <cell r="AJ2197">
            <v>42950.400807316</v>
          </cell>
          <cell r="AK2197">
            <v>48212.205562558265</v>
          </cell>
        </row>
        <row r="2198">
          <cell r="A2198" t="str">
            <v>Holland-P_240</v>
          </cell>
          <cell r="B2198">
            <v>11800.133258175223</v>
          </cell>
          <cell r="C2198">
            <v>11430.08022258555</v>
          </cell>
          <cell r="D2198">
            <v>12170.186293764895</v>
          </cell>
          <cell r="E2198">
            <v>11405.410020212905</v>
          </cell>
          <cell r="F2198">
            <v>11467.085526144519</v>
          </cell>
          <cell r="G2198">
            <v>12663.590341217789</v>
          </cell>
          <cell r="H2198">
            <v>10887.952525446679</v>
          </cell>
          <cell r="I2198">
            <v>10887.952525446679</v>
          </cell>
          <cell r="J2198">
            <v>12601.914835286179</v>
          </cell>
          <cell r="K2198">
            <v>12046.835281901669</v>
          </cell>
          <cell r="L2198">
            <v>11923.484270038445</v>
          </cell>
          <cell r="M2198">
            <v>12355.21281155973</v>
          </cell>
          <cell r="N2198">
            <v>11800.133258175223</v>
          </cell>
          <cell r="O2198">
            <v>23230.213480760773</v>
          </cell>
          <cell r="P2198">
            <v>35400.399774525664</v>
          </cell>
          <cell r="Q2198">
            <v>11405.410020212905</v>
          </cell>
          <cell r="R2198">
            <v>22872.495546357422</v>
          </cell>
          <cell r="S2198">
            <v>35536.085887575209</v>
          </cell>
          <cell r="T2198">
            <v>10887.952525446679</v>
          </cell>
          <cell r="U2198">
            <v>21775.905050893358</v>
          </cell>
          <cell r="V2198">
            <v>34377.819886179539</v>
          </cell>
          <cell r="W2198">
            <v>12046.835281901669</v>
          </cell>
          <cell r="X2198">
            <v>23970.319551940112</v>
          </cell>
          <cell r="Y2198">
            <v>36325.532363499842</v>
          </cell>
          <cell r="Z2198">
            <v>11800.133258175223</v>
          </cell>
          <cell r="AA2198">
            <v>23230.213480760773</v>
          </cell>
          <cell r="AB2198">
            <v>35400.399774525664</v>
          </cell>
          <cell r="AC2198">
            <v>46805.809794738569</v>
          </cell>
          <cell r="AD2198">
            <v>58272.895320883086</v>
          </cell>
          <cell r="AE2198">
            <v>70936.48566210088</v>
          </cell>
          <cell r="AF2198">
            <v>81824.438187547552</v>
          </cell>
          <cell r="AG2198">
            <v>92712.390712994238</v>
          </cell>
          <cell r="AH2198">
            <v>105314.30554828042</v>
          </cell>
          <cell r="AI2198">
            <v>117361.14083018209</v>
          </cell>
          <cell r="AJ2198">
            <v>129284.62510022054</v>
          </cell>
          <cell r="AK2198">
            <v>141639.83791178028</v>
          </cell>
        </row>
        <row r="2199">
          <cell r="A2199" t="str">
            <v>Holland-Med_Alt</v>
          </cell>
          <cell r="B2199">
            <v>777009.57829326147</v>
          </cell>
          <cell r="C2199">
            <v>1017041.3282915496</v>
          </cell>
          <cell r="D2199">
            <v>1113280.4251618858</v>
          </cell>
          <cell r="E2199">
            <v>1067353.8416886069</v>
          </cell>
          <cell r="F2199">
            <v>1409983.3869744362</v>
          </cell>
          <cell r="G2199">
            <v>1361452.9263543175</v>
          </cell>
          <cell r="H2199">
            <v>771460.62539367285</v>
          </cell>
          <cell r="I2199">
            <v>780365.33745821216</v>
          </cell>
          <cell r="J2199">
            <v>1436938.9715816639</v>
          </cell>
          <cell r="K2199">
            <v>876149.63741636218</v>
          </cell>
          <cell r="L2199">
            <v>1101068.5888935933</v>
          </cell>
          <cell r="M2199">
            <v>1647239.1460543075</v>
          </cell>
          <cell r="N2199">
            <v>777009.57829326147</v>
          </cell>
          <cell r="O2199">
            <v>1794050.9065848109</v>
          </cell>
          <cell r="P2199">
            <v>2907331.3317466965</v>
          </cell>
          <cell r="Q2199">
            <v>1067353.8416886069</v>
          </cell>
          <cell r="R2199">
            <v>2477337.2286630431</v>
          </cell>
          <cell r="S2199">
            <v>3838790.1550173606</v>
          </cell>
          <cell r="T2199">
            <v>771460.62539367285</v>
          </cell>
          <cell r="U2199">
            <v>1551825.962851885</v>
          </cell>
          <cell r="V2199">
            <v>2988764.9344335487</v>
          </cell>
          <cell r="W2199">
            <v>876149.63741636218</v>
          </cell>
          <cell r="X2199">
            <v>1977218.2263099556</v>
          </cell>
          <cell r="Y2199">
            <v>3624457.3723642631</v>
          </cell>
          <cell r="Z2199">
            <v>777009.57829326147</v>
          </cell>
          <cell r="AA2199">
            <v>1794050.9065848109</v>
          </cell>
          <cell r="AB2199">
            <v>2907331.3317466965</v>
          </cell>
          <cell r="AC2199">
            <v>3974685.1734353034</v>
          </cell>
          <cell r="AD2199">
            <v>5384668.5604097396</v>
          </cell>
          <cell r="AE2199">
            <v>6746121.4867640566</v>
          </cell>
          <cell r="AF2199">
            <v>7517582.1121577295</v>
          </cell>
          <cell r="AG2199">
            <v>8297947.4496159414</v>
          </cell>
          <cell r="AH2199">
            <v>9734886.4211976044</v>
          </cell>
          <cell r="AI2199">
            <v>10611036.058613967</v>
          </cell>
          <cell r="AJ2199">
            <v>11712104.64750756</v>
          </cell>
          <cell r="AK2199">
            <v>13359343.793561867</v>
          </cell>
        </row>
        <row r="2200">
          <cell r="A2200" t="str">
            <v>Holland-P_406</v>
          </cell>
          <cell r="B2200">
            <v>513.01936971637235</v>
          </cell>
          <cell r="C2200">
            <v>979.87901494098207</v>
          </cell>
          <cell r="D2200">
            <v>632.90661106561186</v>
          </cell>
          <cell r="E2200">
            <v>566.62030240137244</v>
          </cell>
          <cell r="F2200">
            <v>348.56593830230264</v>
          </cell>
          <cell r="G2200">
            <v>218.33836095077299</v>
          </cell>
          <cell r="H2200">
            <v>445.94718783955716</v>
          </cell>
          <cell r="I2200">
            <v>860.36438983448113</v>
          </cell>
          <cell r="J2200">
            <v>1013.5185388283503</v>
          </cell>
          <cell r="K2200">
            <v>353.86448935536947</v>
          </cell>
          <cell r="L2200">
            <v>756.12617523372467</v>
          </cell>
          <cell r="M2200">
            <v>1367.5319927181345</v>
          </cell>
          <cell r="N2200">
            <v>513.01936971637235</v>
          </cell>
          <cell r="O2200">
            <v>1492.8983846573544</v>
          </cell>
          <cell r="P2200">
            <v>2125.8049957229664</v>
          </cell>
          <cell r="Q2200">
            <v>566.62030240137244</v>
          </cell>
          <cell r="R2200">
            <v>915.18624070367514</v>
          </cell>
          <cell r="S2200">
            <v>1133.5246016544481</v>
          </cell>
          <cell r="T2200">
            <v>445.94718783955716</v>
          </cell>
          <cell r="U2200">
            <v>1306.3115776740383</v>
          </cell>
          <cell r="V2200">
            <v>2319.8301165023886</v>
          </cell>
          <cell r="W2200">
            <v>353.86448935536947</v>
          </cell>
          <cell r="X2200">
            <v>1109.9906645890942</v>
          </cell>
          <cell r="Y2200">
            <v>2477.5226573072287</v>
          </cell>
          <cell r="Z2200">
            <v>513.01936971637235</v>
          </cell>
          <cell r="AA2200">
            <v>1492.8983846573544</v>
          </cell>
          <cell r="AB2200">
            <v>2125.8049957229664</v>
          </cell>
          <cell r="AC2200">
            <v>2692.425298124339</v>
          </cell>
          <cell r="AD2200">
            <v>3040.9912364266415</v>
          </cell>
          <cell r="AE2200">
            <v>3259.3295973774148</v>
          </cell>
          <cell r="AF2200">
            <v>3705.2767852169718</v>
          </cell>
          <cell r="AG2200">
            <v>4565.6411750514526</v>
          </cell>
          <cell r="AH2200">
            <v>5579.1597138798024</v>
          </cell>
          <cell r="AI2200">
            <v>5933.0242032351716</v>
          </cell>
          <cell r="AJ2200">
            <v>6689.1503784688966</v>
          </cell>
          <cell r="AK2200">
            <v>8056.6823711870311</v>
          </cell>
        </row>
        <row r="2201">
          <cell r="A2201" t="str">
            <v>Holland-P_423</v>
          </cell>
          <cell r="B2201">
            <v>95450.760718045858</v>
          </cell>
          <cell r="C2201">
            <v>182313.18914815094</v>
          </cell>
          <cell r="D2201">
            <v>117756.60151602476</v>
          </cell>
          <cell r="E2201">
            <v>105423.5806581752</v>
          </cell>
          <cell r="F2201">
            <v>64853.075605602084</v>
          </cell>
          <cell r="G2201">
            <v>40623.344608224965</v>
          </cell>
          <cell r="H2201">
            <v>82971.522776795042</v>
          </cell>
          <cell r="I2201">
            <v>160076.67614932504</v>
          </cell>
          <cell r="J2201">
            <v>188572.05252599446</v>
          </cell>
          <cell r="K2201">
            <v>65838.907249733267</v>
          </cell>
          <cell r="L2201">
            <v>140682.44375409622</v>
          </cell>
          <cell r="M2201">
            <v>254438.6756456719</v>
          </cell>
          <cell r="N2201">
            <v>95450.760718045858</v>
          </cell>
          <cell r="O2201">
            <v>277763.94986619678</v>
          </cell>
          <cell r="P2201">
            <v>395520.55138222151</v>
          </cell>
          <cell r="Q2201">
            <v>105423.5806581752</v>
          </cell>
          <cell r="R2201">
            <v>170276.65626377729</v>
          </cell>
          <cell r="S2201">
            <v>210900.00087200225</v>
          </cell>
          <cell r="T2201">
            <v>82971.522776795042</v>
          </cell>
          <cell r="U2201">
            <v>243048.19892612007</v>
          </cell>
          <cell r="V2201">
            <v>431620.25145211455</v>
          </cell>
          <cell r="W2201">
            <v>65838.907249733267</v>
          </cell>
          <cell r="X2201">
            <v>206521.35100382951</v>
          </cell>
          <cell r="Y2201">
            <v>460960.02664950141</v>
          </cell>
          <cell r="Z2201">
            <v>95450.760718045858</v>
          </cell>
          <cell r="AA2201">
            <v>277763.94986619678</v>
          </cell>
          <cell r="AB2201">
            <v>395520.55138222151</v>
          </cell>
          <cell r="AC2201">
            <v>500944.13204039668</v>
          </cell>
          <cell r="AD2201">
            <v>565797.2076459988</v>
          </cell>
          <cell r="AE2201">
            <v>606420.55225422373</v>
          </cell>
          <cell r="AF2201">
            <v>689392.07503101882</v>
          </cell>
          <cell r="AG2201">
            <v>849468.7511803438</v>
          </cell>
          <cell r="AH2201">
            <v>1038040.8037063383</v>
          </cell>
          <cell r="AI2201">
            <v>1103879.7109560715</v>
          </cell>
          <cell r="AJ2201">
            <v>1244562.1547101678</v>
          </cell>
          <cell r="AK2201">
            <v>1499000.8303558398</v>
          </cell>
        </row>
        <row r="2202">
          <cell r="A2202" t="str">
            <v>Holland-P_820</v>
          </cell>
          <cell r="B2202">
            <v>433306.53007522138</v>
          </cell>
          <cell r="C2202">
            <v>343955.59806189651</v>
          </cell>
          <cell r="D2202">
            <v>468795.04153790319</v>
          </cell>
          <cell r="E2202">
            <v>353647.8742428649</v>
          </cell>
          <cell r="F2202">
            <v>708893.77866134897</v>
          </cell>
          <cell r="G2202">
            <v>595851.07903043961</v>
          </cell>
          <cell r="H2202">
            <v>172841.4454978258</v>
          </cell>
          <cell r="I2202">
            <v>168341.10905123243</v>
          </cell>
          <cell r="J2202">
            <v>205034.13220158458</v>
          </cell>
          <cell r="K2202">
            <v>259058.2918424753</v>
          </cell>
          <cell r="L2202">
            <v>400964.94675161433</v>
          </cell>
          <cell r="M2202">
            <v>315025.1067511072</v>
          </cell>
          <cell r="N2202">
            <v>433306.53007522138</v>
          </cell>
          <cell r="O2202">
            <v>777262.12813711795</v>
          </cell>
          <cell r="P2202">
            <v>1246057.1696750212</v>
          </cell>
          <cell r="Q2202">
            <v>353647.8742428649</v>
          </cell>
          <cell r="R2202">
            <v>1062541.6529042139</v>
          </cell>
          <cell r="S2202">
            <v>1658392.7319346536</v>
          </cell>
          <cell r="T2202">
            <v>172841.4454978258</v>
          </cell>
          <cell r="U2202">
            <v>341182.5545490582</v>
          </cell>
          <cell r="V2202">
            <v>546216.68675064272</v>
          </cell>
          <cell r="W2202">
            <v>259058.2918424753</v>
          </cell>
          <cell r="X2202">
            <v>660023.23859408963</v>
          </cell>
          <cell r="Y2202">
            <v>975048.34534519678</v>
          </cell>
          <cell r="Z2202">
            <v>433306.53007522138</v>
          </cell>
          <cell r="AA2202">
            <v>777262.12813711795</v>
          </cell>
          <cell r="AB2202">
            <v>1246057.1696750212</v>
          </cell>
          <cell r="AC2202">
            <v>1599705.043917886</v>
          </cell>
          <cell r="AD2202">
            <v>2308598.8225792348</v>
          </cell>
          <cell r="AE2202">
            <v>2904449.9016096746</v>
          </cell>
          <cell r="AF2202">
            <v>3077291.3471075003</v>
          </cell>
          <cell r="AG2202">
            <v>3245632.4561587325</v>
          </cell>
          <cell r="AH2202">
            <v>3450666.5883603171</v>
          </cell>
          <cell r="AI2202">
            <v>3709724.8802027926</v>
          </cell>
          <cell r="AJ2202">
            <v>4110689.8269544067</v>
          </cell>
          <cell r="AK2202">
            <v>4425714.9337055143</v>
          </cell>
        </row>
        <row r="2203">
          <cell r="A2203" t="str">
            <v>Holland-P_607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</row>
        <row r="2204">
          <cell r="A2204" t="str">
            <v>Holland-P_454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</row>
        <row r="2205">
          <cell r="A2205" t="str">
            <v>Holland-P_453</v>
          </cell>
          <cell r="B2205">
            <v>5130.9593122466849</v>
          </cell>
          <cell r="C2205">
            <v>5130.9593122466849</v>
          </cell>
          <cell r="D2205">
            <v>5130.9593122466849</v>
          </cell>
          <cell r="E2205">
            <v>5130.9593122466849</v>
          </cell>
          <cell r="F2205">
            <v>5130.9593122466849</v>
          </cell>
          <cell r="G2205">
            <v>5130.9593122466849</v>
          </cell>
          <cell r="H2205">
            <v>5130.9593122466849</v>
          </cell>
          <cell r="I2205">
            <v>5130.9593122466849</v>
          </cell>
          <cell r="J2205">
            <v>5130.9593122466849</v>
          </cell>
          <cell r="K2205">
            <v>5130.9593122466849</v>
          </cell>
          <cell r="L2205">
            <v>5130.9593122466849</v>
          </cell>
          <cell r="M2205">
            <v>5130.9593122466849</v>
          </cell>
          <cell r="N2205">
            <v>5130.9593122466849</v>
          </cell>
          <cell r="O2205">
            <v>10261.91862449337</v>
          </cell>
          <cell r="P2205">
            <v>15392.877936740055</v>
          </cell>
          <cell r="Q2205">
            <v>5130.9593122466849</v>
          </cell>
          <cell r="R2205">
            <v>10261.91862449337</v>
          </cell>
          <cell r="S2205">
            <v>15392.877936740055</v>
          </cell>
          <cell r="T2205">
            <v>5130.9593122466849</v>
          </cell>
          <cell r="U2205">
            <v>10261.91862449337</v>
          </cell>
          <cell r="V2205">
            <v>15392.877936740055</v>
          </cell>
          <cell r="W2205">
            <v>5130.9593122466849</v>
          </cell>
          <cell r="X2205">
            <v>10261.91862449337</v>
          </cell>
          <cell r="Y2205">
            <v>15392.877936740055</v>
          </cell>
          <cell r="Z2205">
            <v>5130.9593122466849</v>
          </cell>
          <cell r="AA2205">
            <v>10261.91862449337</v>
          </cell>
          <cell r="AB2205">
            <v>15392.877936740055</v>
          </cell>
          <cell r="AC2205">
            <v>20523.83724898674</v>
          </cell>
          <cell r="AD2205">
            <v>25654.796561233423</v>
          </cell>
          <cell r="AE2205">
            <v>30785.755873480106</v>
          </cell>
          <cell r="AF2205">
            <v>35916.715185726789</v>
          </cell>
          <cell r="AG2205">
            <v>41047.674497973472</v>
          </cell>
          <cell r="AH2205">
            <v>46178.633810220155</v>
          </cell>
          <cell r="AI2205">
            <v>51309.593122466838</v>
          </cell>
          <cell r="AJ2205">
            <v>56440.552434713522</v>
          </cell>
          <cell r="AK2205">
            <v>61571.511746960205</v>
          </cell>
        </row>
        <row r="2206">
          <cell r="A2206" t="str">
            <v>Holland-P_452</v>
          </cell>
          <cell r="B2206">
            <v>1038.9995565851293</v>
          </cell>
          <cell r="C2206">
            <v>1038.9995565851293</v>
          </cell>
          <cell r="D2206">
            <v>1038.9995565851293</v>
          </cell>
          <cell r="E2206">
            <v>1038.9995565851293</v>
          </cell>
          <cell r="F2206">
            <v>1038.9995565851293</v>
          </cell>
          <cell r="G2206">
            <v>1038.9995565851293</v>
          </cell>
          <cell r="H2206">
            <v>1038.9995565851293</v>
          </cell>
          <cell r="I2206">
            <v>1038.9995565851293</v>
          </cell>
          <cell r="J2206">
            <v>1038.9995565851293</v>
          </cell>
          <cell r="K2206">
            <v>1038.9995565851293</v>
          </cell>
          <cell r="L2206">
            <v>1038.9995565851293</v>
          </cell>
          <cell r="M2206">
            <v>1038.9995565851293</v>
          </cell>
          <cell r="N2206">
            <v>1038.9995565851293</v>
          </cell>
          <cell r="O2206">
            <v>2077.9991131702586</v>
          </cell>
          <cell r="P2206">
            <v>3116.9986697553877</v>
          </cell>
          <cell r="Q2206">
            <v>1038.9995565851293</v>
          </cell>
          <cell r="R2206">
            <v>2077.9991131702586</v>
          </cell>
          <cell r="S2206">
            <v>3116.9986697553877</v>
          </cell>
          <cell r="T2206">
            <v>1038.9995565851293</v>
          </cell>
          <cell r="U2206">
            <v>2077.9991131702586</v>
          </cell>
          <cell r="V2206">
            <v>3116.9986697553877</v>
          </cell>
          <cell r="W2206">
            <v>1038.9995565851293</v>
          </cell>
          <cell r="X2206">
            <v>2077.9991131702586</v>
          </cell>
          <cell r="Y2206">
            <v>3116.9986697553877</v>
          </cell>
          <cell r="Z2206">
            <v>1038.9995565851293</v>
          </cell>
          <cell r="AA2206">
            <v>2077.9991131702586</v>
          </cell>
          <cell r="AB2206">
            <v>3116.9986697553877</v>
          </cell>
          <cell r="AC2206">
            <v>4155.9982263405172</v>
          </cell>
          <cell r="AD2206">
            <v>5194.9977829256468</v>
          </cell>
          <cell r="AE2206">
            <v>6233.9973395107763</v>
          </cell>
          <cell r="AF2206">
            <v>7272.9968960959059</v>
          </cell>
          <cell r="AG2206">
            <v>8311.9964526810345</v>
          </cell>
          <cell r="AH2206">
            <v>9350.996009266164</v>
          </cell>
          <cell r="AI2206">
            <v>10389.995565851294</v>
          </cell>
          <cell r="AJ2206">
            <v>11428.995122436423</v>
          </cell>
          <cell r="AK2206">
            <v>12467.994679021553</v>
          </cell>
        </row>
        <row r="2207">
          <cell r="A2207" t="str">
            <v>Holland-P_451</v>
          </cell>
          <cell r="B2207">
            <v>189.371988795965</v>
          </cell>
          <cell r="C2207">
            <v>189.371988795965</v>
          </cell>
          <cell r="D2207">
            <v>189.371988795965</v>
          </cell>
          <cell r="E2207">
            <v>189.371988795965</v>
          </cell>
          <cell r="F2207">
            <v>189.371988795965</v>
          </cell>
          <cell r="G2207">
            <v>189.371988795965</v>
          </cell>
          <cell r="H2207">
            <v>189.371988795965</v>
          </cell>
          <cell r="I2207">
            <v>189.371988795965</v>
          </cell>
          <cell r="J2207">
            <v>189.371988795965</v>
          </cell>
          <cell r="K2207">
            <v>189.371988795965</v>
          </cell>
          <cell r="L2207">
            <v>189.371988795965</v>
          </cell>
          <cell r="M2207">
            <v>189.371988795965</v>
          </cell>
          <cell r="N2207">
            <v>189.371988795965</v>
          </cell>
          <cell r="O2207">
            <v>378.74397759192999</v>
          </cell>
          <cell r="P2207">
            <v>568.11596638789501</v>
          </cell>
          <cell r="Q2207">
            <v>189.371988795965</v>
          </cell>
          <cell r="R2207">
            <v>378.74397759192999</v>
          </cell>
          <cell r="S2207">
            <v>568.11596638789501</v>
          </cell>
          <cell r="T2207">
            <v>189.371988795965</v>
          </cell>
          <cell r="U2207">
            <v>378.74397759192999</v>
          </cell>
          <cell r="V2207">
            <v>568.11596638789501</v>
          </cell>
          <cell r="W2207">
            <v>189.371988795965</v>
          </cell>
          <cell r="X2207">
            <v>378.74397759192999</v>
          </cell>
          <cell r="Y2207">
            <v>568.11596638789501</v>
          </cell>
          <cell r="Z2207">
            <v>189.371988795965</v>
          </cell>
          <cell r="AA2207">
            <v>378.74397759192999</v>
          </cell>
          <cell r="AB2207">
            <v>568.11596638789501</v>
          </cell>
          <cell r="AC2207">
            <v>757.48795518385998</v>
          </cell>
          <cell r="AD2207">
            <v>946.85994397982495</v>
          </cell>
          <cell r="AE2207">
            <v>1136.23193277579</v>
          </cell>
          <cell r="AF2207">
            <v>1325.6039215717551</v>
          </cell>
          <cell r="AG2207">
            <v>1514.9759103677202</v>
          </cell>
          <cell r="AH2207">
            <v>1704.3478991636853</v>
          </cell>
          <cell r="AI2207">
            <v>1893.7198879596504</v>
          </cell>
          <cell r="AJ2207">
            <v>2083.0918767556154</v>
          </cell>
          <cell r="AK2207">
            <v>2272.4638655515805</v>
          </cell>
        </row>
        <row r="2208">
          <cell r="A2208" t="str">
            <v>Holland-P_450</v>
          </cell>
          <cell r="B2208">
            <v>21314.283808022079</v>
          </cell>
          <cell r="C2208">
            <v>21314.283808022079</v>
          </cell>
          <cell r="D2208">
            <v>21314.283808022079</v>
          </cell>
          <cell r="E2208">
            <v>21314.283808022079</v>
          </cell>
          <cell r="F2208">
            <v>21314.283808022079</v>
          </cell>
          <cell r="G2208">
            <v>21314.283808022079</v>
          </cell>
          <cell r="H2208">
            <v>21314.283808022079</v>
          </cell>
          <cell r="I2208">
            <v>21314.283808022079</v>
          </cell>
          <cell r="J2208">
            <v>21314.283808022079</v>
          </cell>
          <cell r="K2208">
            <v>21314.283808022079</v>
          </cell>
          <cell r="L2208">
            <v>21314.283808022079</v>
          </cell>
          <cell r="M2208">
            <v>21314.283808022079</v>
          </cell>
          <cell r="N2208">
            <v>21314.283808022079</v>
          </cell>
          <cell r="O2208">
            <v>42628.567616044158</v>
          </cell>
          <cell r="P2208">
            <v>63942.851424066233</v>
          </cell>
          <cell r="Q2208">
            <v>21314.283808022079</v>
          </cell>
          <cell r="R2208">
            <v>42628.567616044158</v>
          </cell>
          <cell r="S2208">
            <v>63942.851424066233</v>
          </cell>
          <cell r="T2208">
            <v>21314.283808022079</v>
          </cell>
          <cell r="U2208">
            <v>42628.567616044158</v>
          </cell>
          <cell r="V2208">
            <v>63942.851424066233</v>
          </cell>
          <cell r="W2208">
            <v>21314.283808022079</v>
          </cell>
          <cell r="X2208">
            <v>42628.567616044158</v>
          </cell>
          <cell r="Y2208">
            <v>63942.851424066233</v>
          </cell>
          <cell r="Z2208">
            <v>21314.283808022079</v>
          </cell>
          <cell r="AA2208">
            <v>42628.567616044158</v>
          </cell>
          <cell r="AB2208">
            <v>63942.851424066233</v>
          </cell>
          <cell r="AC2208">
            <v>85257.135232088316</v>
          </cell>
          <cell r="AD2208">
            <v>106571.4190401104</v>
          </cell>
          <cell r="AE2208">
            <v>127885.70284813248</v>
          </cell>
          <cell r="AF2208">
            <v>149199.98665615456</v>
          </cell>
          <cell r="AG2208">
            <v>170514.27046417663</v>
          </cell>
          <cell r="AH2208">
            <v>191828.5542721987</v>
          </cell>
          <cell r="AI2208">
            <v>213142.83808022077</v>
          </cell>
          <cell r="AJ2208">
            <v>234457.12188824284</v>
          </cell>
          <cell r="AK2208">
            <v>255771.4056962649</v>
          </cell>
        </row>
        <row r="2209">
          <cell r="A2209" t="str">
            <v>Holland-P_425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A2210" t="str">
            <v>Holland-P_445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A2211" t="str">
            <v>Holland-P_443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</row>
        <row r="2212">
          <cell r="A2212" t="str">
            <v>Holland-P_442</v>
          </cell>
          <cell r="B2212">
            <v>58892.519289869211</v>
          </cell>
          <cell r="C2212">
            <v>72050.462222533999</v>
          </cell>
          <cell r="D2212">
            <v>91431.88965659721</v>
          </cell>
          <cell r="E2212">
            <v>80651.550224916733</v>
          </cell>
          <cell r="F2212">
            <v>103146.68112299746</v>
          </cell>
          <cell r="G2212">
            <v>94025.391747231944</v>
          </cell>
          <cell r="H2212">
            <v>97644.485361035666</v>
          </cell>
          <cell r="I2212">
            <v>76210.473927146406</v>
          </cell>
          <cell r="J2212">
            <v>184455.07579687395</v>
          </cell>
          <cell r="K2212">
            <v>98676.914676205866</v>
          </cell>
          <cell r="L2212">
            <v>100030.55781757987</v>
          </cell>
          <cell r="M2212">
            <v>171664.01448920721</v>
          </cell>
          <cell r="N2212">
            <v>58892.519289869211</v>
          </cell>
          <cell r="O2212">
            <v>130942.9815124032</v>
          </cell>
          <cell r="P2212">
            <v>222374.8711690004</v>
          </cell>
          <cell r="Q2212">
            <v>80651.550224916733</v>
          </cell>
          <cell r="R2212">
            <v>183798.2313479142</v>
          </cell>
          <cell r="S2212">
            <v>277823.62309514615</v>
          </cell>
          <cell r="T2212">
            <v>97644.485361035666</v>
          </cell>
          <cell r="U2212">
            <v>173854.95928818209</v>
          </cell>
          <cell r="V2212">
            <v>358310.03508505604</v>
          </cell>
          <cell r="W2212">
            <v>98676.914676205866</v>
          </cell>
          <cell r="X2212">
            <v>198707.47249378572</v>
          </cell>
          <cell r="Y2212">
            <v>370371.48698299297</v>
          </cell>
          <cell r="Z2212">
            <v>58892.519289869211</v>
          </cell>
          <cell r="AA2212">
            <v>130942.9815124032</v>
          </cell>
          <cell r="AB2212">
            <v>222374.8711690004</v>
          </cell>
          <cell r="AC2212">
            <v>303026.42139391712</v>
          </cell>
          <cell r="AD2212">
            <v>406173.1025169146</v>
          </cell>
          <cell r="AE2212">
            <v>500198.49426414655</v>
          </cell>
          <cell r="AF2212">
            <v>597842.97962518223</v>
          </cell>
          <cell r="AG2212">
            <v>674053.45355232863</v>
          </cell>
          <cell r="AH2212">
            <v>858508.52934920252</v>
          </cell>
          <cell r="AI2212">
            <v>957185.44402540836</v>
          </cell>
          <cell r="AJ2212">
            <v>1057216.0018429882</v>
          </cell>
          <cell r="AK2212">
            <v>1228880.0163321954</v>
          </cell>
        </row>
        <row r="2213">
          <cell r="A2213" t="str">
            <v>Holland-P_441</v>
          </cell>
          <cell r="B2213">
            <v>105611.72453658111</v>
          </cell>
          <cell r="C2213">
            <v>129207.81214208613</v>
          </cell>
          <cell r="D2213">
            <v>163964.45016630003</v>
          </cell>
          <cell r="E2213">
            <v>144632.10962121942</v>
          </cell>
          <cell r="F2213">
            <v>184972.53989096195</v>
          </cell>
          <cell r="G2213">
            <v>168615.36732324836</v>
          </cell>
          <cell r="H2213">
            <v>175105.47374800252</v>
          </cell>
          <cell r="I2213">
            <v>136667.94486376538</v>
          </cell>
          <cell r="J2213">
            <v>330782.56609383546</v>
          </cell>
          <cell r="K2213">
            <v>176956.92520146418</v>
          </cell>
          <cell r="L2213">
            <v>179384.40815331365</v>
          </cell>
          <cell r="M2213">
            <v>307844.40587170684</v>
          </cell>
          <cell r="N2213">
            <v>105611.72453658111</v>
          </cell>
          <cell r="O2213">
            <v>234819.53667866724</v>
          </cell>
          <cell r="P2213">
            <v>398783.98684496724</v>
          </cell>
          <cell r="Q2213">
            <v>144632.10962121942</v>
          </cell>
          <cell r="R2213">
            <v>329604.64951218141</v>
          </cell>
          <cell r="S2213">
            <v>498220.01683542976</v>
          </cell>
          <cell r="T2213">
            <v>175105.47374800252</v>
          </cell>
          <cell r="U2213">
            <v>311773.41861176793</v>
          </cell>
          <cell r="V2213">
            <v>642555.98470560345</v>
          </cell>
          <cell r="W2213">
            <v>176956.92520146418</v>
          </cell>
          <cell r="X2213">
            <v>356341.33335477783</v>
          </cell>
          <cell r="Y2213">
            <v>664185.73922648467</v>
          </cell>
          <cell r="Z2213">
            <v>105611.72453658111</v>
          </cell>
          <cell r="AA2213">
            <v>234819.53667866724</v>
          </cell>
          <cell r="AB2213">
            <v>398783.98684496724</v>
          </cell>
          <cell r="AC2213">
            <v>543416.09646618669</v>
          </cell>
          <cell r="AD2213">
            <v>728388.63635714864</v>
          </cell>
          <cell r="AE2213">
            <v>897004.00368039706</v>
          </cell>
          <cell r="AF2213">
            <v>1072109.4774283995</v>
          </cell>
          <cell r="AG2213">
            <v>1208777.422292165</v>
          </cell>
          <cell r="AH2213">
            <v>1539559.9883860005</v>
          </cell>
          <cell r="AI2213">
            <v>1716516.9135874647</v>
          </cell>
          <cell r="AJ2213">
            <v>1895901.3217407784</v>
          </cell>
          <cell r="AK2213">
            <v>2203745.7276124852</v>
          </cell>
        </row>
        <row r="2214">
          <cell r="A2214" t="str">
            <v>Holland-P_440</v>
          </cell>
          <cell r="B2214">
            <v>55561.409638177742</v>
          </cell>
          <cell r="C2214">
            <v>260860.77303629115</v>
          </cell>
          <cell r="D2214">
            <v>243025.92100834526</v>
          </cell>
          <cell r="E2214">
            <v>354758.49197337928</v>
          </cell>
          <cell r="F2214">
            <v>320095.13108957367</v>
          </cell>
          <cell r="G2214">
            <v>434445.79061857186</v>
          </cell>
          <cell r="H2214">
            <v>214778.13615652439</v>
          </cell>
          <cell r="I2214">
            <v>210535.15441125858</v>
          </cell>
          <cell r="J2214">
            <v>499408.01175889745</v>
          </cell>
          <cell r="K2214">
            <v>247591.11929147827</v>
          </cell>
          <cell r="L2214">
            <v>251576.49157610576</v>
          </cell>
          <cell r="M2214">
            <v>569225.79663824628</v>
          </cell>
          <cell r="N2214">
            <v>55561.409638177742</v>
          </cell>
          <cell r="O2214">
            <v>316422.1826744689</v>
          </cell>
          <cell r="P2214">
            <v>559448.10368281417</v>
          </cell>
          <cell r="Q2214">
            <v>354758.49197337928</v>
          </cell>
          <cell r="R2214">
            <v>674853.62306295289</v>
          </cell>
          <cell r="S2214">
            <v>1109299.4136815248</v>
          </cell>
          <cell r="T2214">
            <v>214778.13615652439</v>
          </cell>
          <cell r="U2214">
            <v>425313.29056778294</v>
          </cell>
          <cell r="V2214">
            <v>924721.30232668039</v>
          </cell>
          <cell r="W2214">
            <v>247591.11929147827</v>
          </cell>
          <cell r="X2214">
            <v>499167.61086758401</v>
          </cell>
          <cell r="Y2214">
            <v>1068393.4075058303</v>
          </cell>
          <cell r="Z2214">
            <v>55561.409638177742</v>
          </cell>
          <cell r="AA2214">
            <v>316422.1826744689</v>
          </cell>
          <cell r="AB2214">
            <v>559448.10368281417</v>
          </cell>
          <cell r="AC2214">
            <v>914206.59565619344</v>
          </cell>
          <cell r="AD2214">
            <v>1234301.7267457671</v>
          </cell>
          <cell r="AE2214">
            <v>1668747.517364339</v>
          </cell>
          <cell r="AF2214">
            <v>1883525.6535208633</v>
          </cell>
          <cell r="AG2214">
            <v>2094060.8079321219</v>
          </cell>
          <cell r="AH2214">
            <v>2593468.8196910191</v>
          </cell>
          <cell r="AI2214">
            <v>2841059.9389824974</v>
          </cell>
          <cell r="AJ2214">
            <v>3092636.4305586033</v>
          </cell>
          <cell r="AK2214">
            <v>3661862.2271968494</v>
          </cell>
        </row>
        <row r="2215">
          <cell r="A2215" t="str">
            <v>Holland-Sustain_Alt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P_83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MsntGrp_Alt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P_MSCONT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A2219" t="str">
            <v>Holland-P_NSCONT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A2220" t="str">
            <v>Holland-P_89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P_895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</row>
        <row r="2222">
          <cell r="A2222" t="str">
            <v>Holland-CMF_Alt</v>
          </cell>
          <cell r="B2222">
            <v>80251.221214235862</v>
          </cell>
          <cell r="C2222">
            <v>82577.343568271681</v>
          </cell>
          <cell r="D2222">
            <v>129382.64712723889</v>
          </cell>
          <cell r="E2222">
            <v>125654.8344576258</v>
          </cell>
          <cell r="F2222">
            <v>99734.434364580899</v>
          </cell>
          <cell r="G2222">
            <v>127766.48833061948</v>
          </cell>
          <cell r="H2222">
            <v>95628.828409707683</v>
          </cell>
          <cell r="I2222">
            <v>90976.583701636031</v>
          </cell>
          <cell r="J2222">
            <v>123292.93634178489</v>
          </cell>
          <cell r="K2222">
            <v>97506.474373885401</v>
          </cell>
          <cell r="L2222">
            <v>104484.84143599286</v>
          </cell>
          <cell r="M2222">
            <v>129158.48646972163</v>
          </cell>
          <cell r="N2222">
            <v>80251.221214235862</v>
          </cell>
          <cell r="O2222">
            <v>162828.56478250754</v>
          </cell>
          <cell r="P2222">
            <v>292211.2119097464</v>
          </cell>
          <cell r="Q2222">
            <v>125654.8344576258</v>
          </cell>
          <cell r="R2222">
            <v>225389.26882220671</v>
          </cell>
          <cell r="S2222">
            <v>353155.75715282618</v>
          </cell>
          <cell r="T2222">
            <v>95628.828409707683</v>
          </cell>
          <cell r="U2222">
            <v>186605.4121113437</v>
          </cell>
          <cell r="V2222">
            <v>309898.34845312859</v>
          </cell>
          <cell r="W2222">
            <v>97506.474373885401</v>
          </cell>
          <cell r="X2222">
            <v>201991.31580987826</v>
          </cell>
          <cell r="Y2222">
            <v>331149.80227959988</v>
          </cell>
          <cell r="Z2222">
            <v>80251.221214235862</v>
          </cell>
          <cell r="AA2222">
            <v>162828.56478250754</v>
          </cell>
          <cell r="AB2222">
            <v>292211.2119097464</v>
          </cell>
          <cell r="AC2222">
            <v>417866.04636737221</v>
          </cell>
          <cell r="AD2222">
            <v>517600.48073195311</v>
          </cell>
          <cell r="AE2222">
            <v>645366.96906257258</v>
          </cell>
          <cell r="AF2222">
            <v>740995.79747228022</v>
          </cell>
          <cell r="AG2222">
            <v>831972.38117391628</v>
          </cell>
          <cell r="AH2222">
            <v>955265.31751570117</v>
          </cell>
          <cell r="AI2222">
            <v>1052771.7918895865</v>
          </cell>
          <cell r="AJ2222">
            <v>1157256.6333255793</v>
          </cell>
          <cell r="AK2222">
            <v>1286415.119795301</v>
          </cell>
        </row>
        <row r="2223">
          <cell r="A2223" t="str">
            <v>Holland-P_327</v>
          </cell>
          <cell r="B2223">
            <v>3489.1835310537335</v>
          </cell>
          <cell r="C2223">
            <v>3489.1835310537335</v>
          </cell>
          <cell r="D2223">
            <v>1163.0611770179112</v>
          </cell>
          <cell r="E2223">
            <v>3489.1835310537335</v>
          </cell>
          <cell r="F2223">
            <v>3489.1835310537335</v>
          </cell>
          <cell r="G2223">
            <v>3489.1835310537335</v>
          </cell>
          <cell r="H2223">
            <v>1163.0611770179112</v>
          </cell>
          <cell r="I2223">
            <v>2326.1223540358224</v>
          </cell>
          <cell r="J2223">
            <v>2326.1223540358224</v>
          </cell>
          <cell r="K2223">
            <v>4652.2447080716447</v>
          </cell>
          <cell r="L2223">
            <v>4652.2447080716447</v>
          </cell>
          <cell r="M2223">
            <v>4652.2447080716447</v>
          </cell>
          <cell r="N2223">
            <v>3489.1835310537335</v>
          </cell>
          <cell r="O2223">
            <v>6978.3670621074671</v>
          </cell>
          <cell r="P2223">
            <v>8141.4282391253782</v>
          </cell>
          <cell r="Q2223">
            <v>3489.1835310537335</v>
          </cell>
          <cell r="R2223">
            <v>6978.3670621074671</v>
          </cell>
          <cell r="S2223">
            <v>10467.550593161201</v>
          </cell>
          <cell r="T2223">
            <v>1163.0611770179112</v>
          </cell>
          <cell r="U2223">
            <v>3489.1835310537335</v>
          </cell>
          <cell r="V2223">
            <v>5815.3058850895559</v>
          </cell>
          <cell r="W2223">
            <v>4652.2447080716447</v>
          </cell>
          <cell r="X2223">
            <v>9304.4894161432894</v>
          </cell>
          <cell r="Y2223">
            <v>13956.734124214934</v>
          </cell>
          <cell r="Z2223">
            <v>3489.1835310537335</v>
          </cell>
          <cell r="AA2223">
            <v>6978.3670621074671</v>
          </cell>
          <cell r="AB2223">
            <v>8141.4282391253782</v>
          </cell>
          <cell r="AC2223">
            <v>11630.611770179112</v>
          </cell>
          <cell r="AD2223">
            <v>15119.795301232845</v>
          </cell>
          <cell r="AE2223">
            <v>18608.978832286579</v>
          </cell>
          <cell r="AF2223">
            <v>19772.040009304488</v>
          </cell>
          <cell r="AG2223">
            <v>22098.162363340311</v>
          </cell>
          <cell r="AH2223">
            <v>24424.284717376133</v>
          </cell>
          <cell r="AI2223">
            <v>29076.529425447778</v>
          </cell>
          <cell r="AJ2223">
            <v>33728.774133519422</v>
          </cell>
          <cell r="AK2223">
            <v>38381.018841591067</v>
          </cell>
        </row>
        <row r="2224">
          <cell r="A2224" t="str">
            <v>Holland-CFM_NSE_Alt</v>
          </cell>
          <cell r="B2224">
            <v>76762.037683182134</v>
          </cell>
          <cell r="C2224">
            <v>79088.160037217953</v>
          </cell>
          <cell r="D2224">
            <v>128219.58595022098</v>
          </cell>
          <cell r="E2224">
            <v>122165.65092657207</v>
          </cell>
          <cell r="F2224">
            <v>96245.25083352717</v>
          </cell>
          <cell r="G2224">
            <v>124277.30479956575</v>
          </cell>
          <cell r="H2224">
            <v>94465.767232689774</v>
          </cell>
          <cell r="I2224">
            <v>88650.461347600212</v>
          </cell>
          <cell r="J2224">
            <v>120966.81398774908</v>
          </cell>
          <cell r="K2224">
            <v>92854.229665813749</v>
          </cell>
          <cell r="L2224">
            <v>99832.59672792122</v>
          </cell>
          <cell r="M2224">
            <v>124506.24176164999</v>
          </cell>
          <cell r="N2224">
            <v>76762.037683182134</v>
          </cell>
          <cell r="O2224">
            <v>155850.19772040009</v>
          </cell>
          <cell r="P2224">
            <v>284069.78367062105</v>
          </cell>
          <cell r="Q2224">
            <v>122165.65092657207</v>
          </cell>
          <cell r="R2224">
            <v>218410.90176009922</v>
          </cell>
          <cell r="S2224">
            <v>342688.20655966498</v>
          </cell>
          <cell r="T2224">
            <v>94465.767232689774</v>
          </cell>
          <cell r="U2224">
            <v>183116.22858028999</v>
          </cell>
          <cell r="V2224">
            <v>304083.04256803903</v>
          </cell>
          <cell r="W2224">
            <v>92854.229665813749</v>
          </cell>
          <cell r="X2224">
            <v>192686.82639373495</v>
          </cell>
          <cell r="Y2224">
            <v>317193.06815538497</v>
          </cell>
          <cell r="Z2224">
            <v>76762.037683182134</v>
          </cell>
          <cell r="AA2224">
            <v>155850.19772040009</v>
          </cell>
          <cell r="AB2224">
            <v>284069.78367062105</v>
          </cell>
          <cell r="AC2224">
            <v>406235.43459719315</v>
          </cell>
          <cell r="AD2224">
            <v>502480.68543072033</v>
          </cell>
          <cell r="AE2224">
            <v>626757.99023028603</v>
          </cell>
          <cell r="AF2224">
            <v>721223.7574629758</v>
          </cell>
          <cell r="AG2224">
            <v>809874.21881057601</v>
          </cell>
          <cell r="AH2224">
            <v>930841.03279832506</v>
          </cell>
          <cell r="AI2224">
            <v>1023695.2624641388</v>
          </cell>
          <cell r="AJ2224">
            <v>1123527.8591920601</v>
          </cell>
          <cell r="AK2224">
            <v>1248034.10095371</v>
          </cell>
        </row>
        <row r="2225">
          <cell r="A2225" t="str">
            <v>Holland-P_330</v>
          </cell>
          <cell r="B2225">
            <v>23330.859788685961</v>
          </cell>
          <cell r="C2225">
            <v>26130.562963328277</v>
          </cell>
          <cell r="D2225">
            <v>22397.625397138523</v>
          </cell>
          <cell r="E2225">
            <v>34297.919280020942</v>
          </cell>
          <cell r="F2225">
            <v>38030.856846210692</v>
          </cell>
          <cell r="G2225">
            <v>39897.325629305575</v>
          </cell>
          <cell r="H2225">
            <v>38019.284739755509</v>
          </cell>
          <cell r="I2225">
            <v>33353.112782018317</v>
          </cell>
          <cell r="J2225">
            <v>32419.878390470876</v>
          </cell>
          <cell r="K2225">
            <v>27593.936704900763</v>
          </cell>
          <cell r="L2225">
            <v>31326.874271090517</v>
          </cell>
          <cell r="M2225">
            <v>36926.280620375146</v>
          </cell>
          <cell r="N2225">
            <v>23330.859788685961</v>
          </cell>
          <cell r="O2225">
            <v>49461.422752014238</v>
          </cell>
          <cell r="P2225">
            <v>71859.048149152761</v>
          </cell>
          <cell r="Q2225">
            <v>34297.919280020942</v>
          </cell>
          <cell r="R2225">
            <v>72328.776126231634</v>
          </cell>
          <cell r="S2225">
            <v>112226.10175553721</v>
          </cell>
          <cell r="T2225">
            <v>38019.284739755509</v>
          </cell>
          <cell r="U2225">
            <v>71372.397521773819</v>
          </cell>
          <cell r="V2225">
            <v>103792.27591224469</v>
          </cell>
          <cell r="W2225">
            <v>27593.936704900763</v>
          </cell>
          <cell r="X2225">
            <v>58920.810975991277</v>
          </cell>
          <cell r="Y2225">
            <v>95847.09159636643</v>
          </cell>
          <cell r="Z2225">
            <v>23330.859788685961</v>
          </cell>
          <cell r="AA2225">
            <v>49461.422752014238</v>
          </cell>
          <cell r="AB2225">
            <v>71859.048149152761</v>
          </cell>
          <cell r="AC2225">
            <v>106156.9674291737</v>
          </cell>
          <cell r="AD2225">
            <v>144187.8242753844</v>
          </cell>
          <cell r="AE2225">
            <v>184085.14990468998</v>
          </cell>
          <cell r="AF2225">
            <v>222104.43464444549</v>
          </cell>
          <cell r="AG2225">
            <v>255457.5474264638</v>
          </cell>
          <cell r="AH2225">
            <v>287877.42581693467</v>
          </cell>
          <cell r="AI2225">
            <v>315471.36252183543</v>
          </cell>
          <cell r="AJ2225">
            <v>346798.23679292592</v>
          </cell>
          <cell r="AK2225">
            <v>383724.51741330104</v>
          </cell>
        </row>
        <row r="2226">
          <cell r="A2226" t="str">
            <v>Holland-P_333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</row>
        <row r="2227">
          <cell r="A2227" t="str">
            <v>Holland-P_338</v>
          </cell>
          <cell r="B2227">
            <v>4194.717813263429</v>
          </cell>
          <cell r="C2227">
            <v>4698.0839508550407</v>
          </cell>
          <cell r="D2227">
            <v>4026.9291007328925</v>
          </cell>
          <cell r="E2227">
            <v>6166.514833351458</v>
          </cell>
          <cell r="F2227">
            <v>6837.6696834736067</v>
          </cell>
          <cell r="G2227">
            <v>7173.2471085346815</v>
          </cell>
          <cell r="H2227">
            <v>6835.5891034382275</v>
          </cell>
          <cell r="I2227">
            <v>5996.6455407855419</v>
          </cell>
          <cell r="J2227">
            <v>5828.856828255005</v>
          </cell>
          <cell r="K2227">
            <v>4961.1878380170911</v>
          </cell>
          <cell r="L2227">
            <v>5632.3426881392397</v>
          </cell>
          <cell r="M2227">
            <v>6639.0749633224641</v>
          </cell>
          <cell r="N2227">
            <v>4194.717813263429</v>
          </cell>
          <cell r="O2227">
            <v>8892.8017641184706</v>
          </cell>
          <cell r="P2227">
            <v>12919.730864851363</v>
          </cell>
          <cell r="Q2227">
            <v>6166.514833351458</v>
          </cell>
          <cell r="R2227">
            <v>13004.184516825066</v>
          </cell>
          <cell r="S2227">
            <v>20177.431625359746</v>
          </cell>
          <cell r="T2227">
            <v>6835.5891034382275</v>
          </cell>
          <cell r="U2227">
            <v>12832.234644223769</v>
          </cell>
          <cell r="V2227">
            <v>18661.091472478773</v>
          </cell>
          <cell r="W2227">
            <v>4961.1878380170911</v>
          </cell>
          <cell r="X2227">
            <v>10593.53052615633</v>
          </cell>
          <cell r="Y2227">
            <v>17232.605489478796</v>
          </cell>
          <cell r="Z2227">
            <v>4194.717813263429</v>
          </cell>
          <cell r="AA2227">
            <v>8892.8017641184706</v>
          </cell>
          <cell r="AB2227">
            <v>12919.730864851363</v>
          </cell>
          <cell r="AC2227">
            <v>19086.24569820282</v>
          </cell>
          <cell r="AD2227">
            <v>25923.915381676426</v>
          </cell>
          <cell r="AE2227">
            <v>33097.162490211107</v>
          </cell>
          <cell r="AF2227">
            <v>39932.751593649336</v>
          </cell>
          <cell r="AG2227">
            <v>45929.397134434876</v>
          </cell>
          <cell r="AH2227">
            <v>51758.25396268988</v>
          </cell>
          <cell r="AI2227">
            <v>56719.441800706969</v>
          </cell>
          <cell r="AJ2227">
            <v>62351.784488846206</v>
          </cell>
          <cell r="AK2227">
            <v>68990.859452168675</v>
          </cell>
        </row>
        <row r="2228">
          <cell r="A2228" t="str">
            <v>Holland-P_343</v>
          </cell>
          <cell r="B2228">
            <v>1550.9518234983871</v>
          </cell>
          <cell r="C2228">
            <v>1737.0660423181935</v>
          </cell>
          <cell r="D2228">
            <v>1488.9137505584515</v>
          </cell>
          <cell r="E2228">
            <v>2280.0025773308621</v>
          </cell>
          <cell r="F2228">
            <v>2528.1548690906038</v>
          </cell>
          <cell r="G2228">
            <v>2652.2310149704745</v>
          </cell>
          <cell r="H2228">
            <v>2527.3855969861488</v>
          </cell>
          <cell r="I2228">
            <v>2217.1952322864718</v>
          </cell>
          <cell r="J2228">
            <v>2155.157159346536</v>
          </cell>
          <cell r="K2228">
            <v>1834.3458765595415</v>
          </cell>
          <cell r="L2228">
            <v>2082.4981683192836</v>
          </cell>
          <cell r="M2228">
            <v>2454.7266059588965</v>
          </cell>
          <cell r="N2228">
            <v>1550.9518234983871</v>
          </cell>
          <cell r="O2228">
            <v>3288.0178658165805</v>
          </cell>
          <cell r="P2228">
            <v>4776.9316163750318</v>
          </cell>
          <cell r="Q2228">
            <v>2280.0025773308621</v>
          </cell>
          <cell r="R2228">
            <v>4808.1574464214664</v>
          </cell>
          <cell r="S2228">
            <v>7460.3884613919408</v>
          </cell>
          <cell r="T2228">
            <v>2527.3855969861488</v>
          </cell>
          <cell r="U2228">
            <v>4744.5808292726206</v>
          </cell>
          <cell r="V2228">
            <v>6899.7379886191566</v>
          </cell>
          <cell r="W2228">
            <v>1834.3458765595415</v>
          </cell>
          <cell r="X2228">
            <v>3916.8440448788251</v>
          </cell>
          <cell r="Y2228">
            <v>6371.5706508377216</v>
          </cell>
          <cell r="Z2228">
            <v>1550.9518234983871</v>
          </cell>
          <cell r="AA2228">
            <v>3288.0178658165805</v>
          </cell>
          <cell r="AB2228">
            <v>4776.9316163750318</v>
          </cell>
          <cell r="AC2228">
            <v>7056.9341937058944</v>
          </cell>
          <cell r="AD2228">
            <v>9585.0890627964982</v>
          </cell>
          <cell r="AE2228">
            <v>12237.320077766974</v>
          </cell>
          <cell r="AF2228">
            <v>14764.705674753122</v>
          </cell>
          <cell r="AG2228">
            <v>16981.900907039595</v>
          </cell>
          <cell r="AH2228">
            <v>19137.058066386133</v>
          </cell>
          <cell r="AI2228">
            <v>20971.403942945675</v>
          </cell>
          <cell r="AJ2228">
            <v>23053.902111264957</v>
          </cell>
          <cell r="AK2228">
            <v>25508.628717223852</v>
          </cell>
        </row>
        <row r="2229">
          <cell r="A2229" t="str">
            <v>Holland-P_75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</row>
        <row r="2230">
          <cell r="A2230" t="str">
            <v>Holland-P_860</v>
          </cell>
          <cell r="B2230">
            <v>47685.508257734356</v>
          </cell>
          <cell r="C2230">
            <v>46522.447080716447</v>
          </cell>
          <cell r="D2230">
            <v>100306.11770179111</v>
          </cell>
          <cell r="E2230">
            <v>79421.2142358688</v>
          </cell>
          <cell r="F2230">
            <v>48848.569434752266</v>
          </cell>
          <cell r="G2230">
            <v>74554.501046755031</v>
          </cell>
          <cell r="H2230">
            <v>47083.507792509889</v>
          </cell>
          <cell r="I2230">
            <v>47083.507792509889</v>
          </cell>
          <cell r="J2230">
            <v>80562.921609676661</v>
          </cell>
          <cell r="K2230">
            <v>58464.759246336354</v>
          </cell>
          <cell r="L2230">
            <v>60790.88160037218</v>
          </cell>
          <cell r="M2230">
            <v>78486.159571993485</v>
          </cell>
          <cell r="N2230">
            <v>47685.508257734356</v>
          </cell>
          <cell r="O2230">
            <v>94207.955338450804</v>
          </cell>
          <cell r="P2230">
            <v>194514.0730402419</v>
          </cell>
          <cell r="Q2230">
            <v>79421.2142358688</v>
          </cell>
          <cell r="R2230">
            <v>128269.78367062107</v>
          </cell>
          <cell r="S2230">
            <v>202824.28471737611</v>
          </cell>
          <cell r="T2230">
            <v>47083.507792509889</v>
          </cell>
          <cell r="U2230">
            <v>94167.015585019777</v>
          </cell>
          <cell r="V2230">
            <v>174729.93719469645</v>
          </cell>
          <cell r="W2230">
            <v>58464.759246336354</v>
          </cell>
          <cell r="X2230">
            <v>119255.64084670853</v>
          </cell>
          <cell r="Y2230">
            <v>197741.80041870201</v>
          </cell>
          <cell r="Z2230">
            <v>47685.508257734356</v>
          </cell>
          <cell r="AA2230">
            <v>94207.955338450804</v>
          </cell>
          <cell r="AB2230">
            <v>194514.0730402419</v>
          </cell>
          <cell r="AC2230">
            <v>273935.28727611073</v>
          </cell>
          <cell r="AD2230">
            <v>322783.85671086301</v>
          </cell>
          <cell r="AE2230">
            <v>397338.35775761807</v>
          </cell>
          <cell r="AF2230">
            <v>444421.86555012793</v>
          </cell>
          <cell r="AG2230">
            <v>491505.37334263779</v>
          </cell>
          <cell r="AH2230">
            <v>572068.29495231446</v>
          </cell>
          <cell r="AI2230">
            <v>630533.05419865088</v>
          </cell>
          <cell r="AJ2230">
            <v>691323.93579902302</v>
          </cell>
          <cell r="AK2230">
            <v>769810.09537101653</v>
          </cell>
        </row>
        <row r="2231">
          <cell r="A2231" t="str">
            <v>Holland-Neuro_Alt</v>
          </cell>
          <cell r="B2231">
            <v>709099.71528611297</v>
          </cell>
          <cell r="C2231">
            <v>643288.4090893229</v>
          </cell>
          <cell r="D2231">
            <v>598674.44705512922</v>
          </cell>
          <cell r="E2231">
            <v>683009.08622121438</v>
          </cell>
          <cell r="F2231">
            <v>755139.28674459178</v>
          </cell>
          <cell r="G2231">
            <v>600167.15346127003</v>
          </cell>
          <cell r="H2231">
            <v>621671.27357990236</v>
          </cell>
          <cell r="I2231">
            <v>661669.46064549894</v>
          </cell>
          <cell r="J2231">
            <v>717285.48738660151</v>
          </cell>
          <cell r="K2231">
            <v>844179.38237031875</v>
          </cell>
          <cell r="L2231">
            <v>863952.8480018609</v>
          </cell>
          <cell r="M2231">
            <v>835459.78887066769</v>
          </cell>
          <cell r="N2231">
            <v>709099.71528611297</v>
          </cell>
          <cell r="O2231">
            <v>1352388.124375436</v>
          </cell>
          <cell r="P2231">
            <v>1951062.5714305653</v>
          </cell>
          <cell r="Q2231">
            <v>683009.08622121438</v>
          </cell>
          <cell r="R2231">
            <v>1438148.3729658062</v>
          </cell>
          <cell r="S2231">
            <v>2038315.5264270762</v>
          </cell>
          <cell r="T2231">
            <v>621671.27357990236</v>
          </cell>
          <cell r="U2231">
            <v>1283340.7342254012</v>
          </cell>
          <cell r="V2231">
            <v>2000626.2216120027</v>
          </cell>
          <cell r="W2231">
            <v>844179.38237031875</v>
          </cell>
          <cell r="X2231">
            <v>1708132.2303721798</v>
          </cell>
          <cell r="Y2231">
            <v>2543592.0192428473</v>
          </cell>
          <cell r="Z2231">
            <v>709099.71528611297</v>
          </cell>
          <cell r="AA2231">
            <v>1352388.124375436</v>
          </cell>
          <cell r="AB2231">
            <v>1951062.5714305653</v>
          </cell>
          <cell r="AC2231">
            <v>2634071.6576517797</v>
          </cell>
          <cell r="AD2231">
            <v>3389210.9443963715</v>
          </cell>
          <cell r="AE2231">
            <v>3989378.0978576415</v>
          </cell>
          <cell r="AF2231">
            <v>4611049.371437544</v>
          </cell>
          <cell r="AG2231">
            <v>5272718.8320830427</v>
          </cell>
          <cell r="AH2231">
            <v>5990004.3194696438</v>
          </cell>
          <cell r="AI2231">
            <v>6834183.701839963</v>
          </cell>
          <cell r="AJ2231">
            <v>7698136.549841824</v>
          </cell>
          <cell r="AK2231">
            <v>8533596.3387124911</v>
          </cell>
        </row>
        <row r="2232">
          <cell r="A2232" t="str">
            <v>Holland-P_840</v>
          </cell>
          <cell r="B2232">
            <v>709099.71528611297</v>
          </cell>
          <cell r="C2232">
            <v>643288.4090893229</v>
          </cell>
          <cell r="D2232">
            <v>598674.44705512922</v>
          </cell>
          <cell r="E2232">
            <v>683009.08622121438</v>
          </cell>
          <cell r="F2232">
            <v>755139.28674459178</v>
          </cell>
          <cell r="G2232">
            <v>600167.15346127003</v>
          </cell>
          <cell r="H2232">
            <v>621671.27357990236</v>
          </cell>
          <cell r="I2232">
            <v>661669.46064549894</v>
          </cell>
          <cell r="J2232">
            <v>717285.48738660151</v>
          </cell>
          <cell r="K2232">
            <v>844179.38237031875</v>
          </cell>
          <cell r="L2232">
            <v>863952.8480018609</v>
          </cell>
          <cell r="M2232">
            <v>835459.78887066769</v>
          </cell>
          <cell r="N2232">
            <v>709099.71528611297</v>
          </cell>
          <cell r="O2232">
            <v>1352388.124375436</v>
          </cell>
          <cell r="P2232">
            <v>1951062.5714305653</v>
          </cell>
          <cell r="Q2232">
            <v>683009.08622121438</v>
          </cell>
          <cell r="R2232">
            <v>1438148.3729658062</v>
          </cell>
          <cell r="S2232">
            <v>2038315.5264270762</v>
          </cell>
          <cell r="T2232">
            <v>621671.27357990236</v>
          </cell>
          <cell r="U2232">
            <v>1283340.7342254012</v>
          </cell>
          <cell r="V2232">
            <v>2000626.2216120027</v>
          </cell>
          <cell r="W2232">
            <v>844179.38237031875</v>
          </cell>
          <cell r="X2232">
            <v>1708132.2303721798</v>
          </cell>
          <cell r="Y2232">
            <v>2543592.0192428473</v>
          </cell>
          <cell r="Z2232">
            <v>709099.71528611297</v>
          </cell>
          <cell r="AA2232">
            <v>1352388.124375436</v>
          </cell>
          <cell r="AB2232">
            <v>1951062.5714305653</v>
          </cell>
          <cell r="AC2232">
            <v>2634071.6576517797</v>
          </cell>
          <cell r="AD2232">
            <v>3389210.9443963715</v>
          </cell>
          <cell r="AE2232">
            <v>3989378.0978576415</v>
          </cell>
          <cell r="AF2232">
            <v>4611049.371437544</v>
          </cell>
          <cell r="AG2232">
            <v>5272718.8320830427</v>
          </cell>
          <cell r="AH2232">
            <v>5990004.3194696438</v>
          </cell>
          <cell r="AI2232">
            <v>6834183.701839963</v>
          </cell>
          <cell r="AJ2232">
            <v>7698136.549841824</v>
          </cell>
          <cell r="AK2232">
            <v>8533596.3387124911</v>
          </cell>
        </row>
        <row r="2233">
          <cell r="A2233" t="str">
            <v>Holland-P_565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A2234" t="str">
            <v>Holland-P_566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A2235" t="str">
            <v>Holland-Corp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A2236" t="str">
            <v>Holland-P_609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[None]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</row>
        <row r="2238">
          <cell r="A2238" t="str">
            <v>Holland-OrtGrp_Int</v>
          </cell>
          <cell r="B2238">
            <v>1748994.6111498796</v>
          </cell>
          <cell r="C2238">
            <v>1766440.5288051481</v>
          </cell>
          <cell r="D2238">
            <v>1914149.2982864231</v>
          </cell>
          <cell r="E2238">
            <v>1867275.2578118942</v>
          </cell>
          <cell r="F2238">
            <v>1992885.8649298288</v>
          </cell>
          <cell r="G2238">
            <v>1854481.5848646974</v>
          </cell>
          <cell r="H2238">
            <v>2630243.3899356439</v>
          </cell>
          <cell r="I2238">
            <v>1419496.7046599984</v>
          </cell>
          <cell r="J2238">
            <v>1648268.1631387144</v>
          </cell>
          <cell r="K2238">
            <v>1890184.88795844</v>
          </cell>
          <cell r="L2238">
            <v>1864597.542064046</v>
          </cell>
          <cell r="M2238">
            <v>2107816.895402031</v>
          </cell>
          <cell r="N2238">
            <v>1748994.6111498796</v>
          </cell>
          <cell r="O2238">
            <v>3515435.139955028</v>
          </cell>
          <cell r="P2238">
            <v>5429584.438241451</v>
          </cell>
          <cell r="Q2238">
            <v>1867275.2578118942</v>
          </cell>
          <cell r="R2238">
            <v>3860161.122741723</v>
          </cell>
          <cell r="S2238">
            <v>5714642.7076064199</v>
          </cell>
          <cell r="T2238">
            <v>2630243.3899356439</v>
          </cell>
          <cell r="U2238">
            <v>4049740.0945956423</v>
          </cell>
          <cell r="V2238">
            <v>5698008.2577343564</v>
          </cell>
          <cell r="W2238">
            <v>1890184.88795844</v>
          </cell>
          <cell r="X2238">
            <v>3754782.430022486</v>
          </cell>
          <cell r="Y2238">
            <v>5862599.3254245166</v>
          </cell>
          <cell r="Z2238">
            <v>1748994.6111498796</v>
          </cell>
          <cell r="AA2238">
            <v>3515435.139955028</v>
          </cell>
          <cell r="AB2238">
            <v>5429584.438241451</v>
          </cell>
          <cell r="AC2238">
            <v>7296859.6960533448</v>
          </cell>
          <cell r="AD2238">
            <v>9289745.5609831735</v>
          </cell>
          <cell r="AE2238">
            <v>11144227.145847872</v>
          </cell>
          <cell r="AF2238">
            <v>13774470.535783516</v>
          </cell>
          <cell r="AG2238">
            <v>15193967.240443515</v>
          </cell>
          <cell r="AH2238">
            <v>16842235.40358223</v>
          </cell>
          <cell r="AI2238">
            <v>18732420.291540671</v>
          </cell>
          <cell r="AJ2238">
            <v>20597017.833604716</v>
          </cell>
          <cell r="AK2238">
            <v>22704834.729006745</v>
          </cell>
        </row>
        <row r="2239">
          <cell r="A2239" t="str">
            <v>Holland-ORTGRP_Total</v>
          </cell>
          <cell r="B2239">
            <v>1748994.6111498796</v>
          </cell>
          <cell r="C2239">
            <v>1766440.5288051481</v>
          </cell>
          <cell r="D2239">
            <v>1914149.2982864231</v>
          </cell>
          <cell r="E2239">
            <v>1867275.2578118942</v>
          </cell>
          <cell r="F2239">
            <v>1992885.8649298288</v>
          </cell>
          <cell r="G2239">
            <v>1854481.5848646974</v>
          </cell>
          <cell r="H2239">
            <v>2630243.3899356439</v>
          </cell>
          <cell r="I2239">
            <v>1419496.7046599984</v>
          </cell>
          <cell r="J2239">
            <v>1648268.1631387144</v>
          </cell>
          <cell r="K2239">
            <v>1890184.88795844</v>
          </cell>
          <cell r="L2239">
            <v>1864597.542064046</v>
          </cell>
          <cell r="M2239">
            <v>2107816.895402031</v>
          </cell>
          <cell r="N2239">
            <v>1748994.6111498796</v>
          </cell>
          <cell r="O2239">
            <v>3515435.139955028</v>
          </cell>
          <cell r="P2239">
            <v>5429584.438241451</v>
          </cell>
          <cell r="Q2239">
            <v>1867275.2578118942</v>
          </cell>
          <cell r="R2239">
            <v>3860161.122741723</v>
          </cell>
          <cell r="S2239">
            <v>5714642.7076064199</v>
          </cell>
          <cell r="T2239">
            <v>2630243.3899356439</v>
          </cell>
          <cell r="U2239">
            <v>4049740.0945956423</v>
          </cell>
          <cell r="V2239">
            <v>5698008.2577343564</v>
          </cell>
          <cell r="W2239">
            <v>1890184.88795844</v>
          </cell>
          <cell r="X2239">
            <v>3754782.430022486</v>
          </cell>
          <cell r="Y2239">
            <v>5862599.3254245166</v>
          </cell>
          <cell r="Z2239">
            <v>1748994.6111498796</v>
          </cell>
          <cell r="AA2239">
            <v>3515435.139955028</v>
          </cell>
          <cell r="AB2239">
            <v>5429584.438241451</v>
          </cell>
          <cell r="AC2239">
            <v>7296859.6960533448</v>
          </cell>
          <cell r="AD2239">
            <v>9289745.5609831735</v>
          </cell>
          <cell r="AE2239">
            <v>11144227.145847872</v>
          </cell>
          <cell r="AF2239">
            <v>13774470.535783516</v>
          </cell>
          <cell r="AG2239">
            <v>15193967.240443515</v>
          </cell>
          <cell r="AH2239">
            <v>16842235.40358223</v>
          </cell>
          <cell r="AI2239">
            <v>18732420.291540671</v>
          </cell>
          <cell r="AJ2239">
            <v>20597017.833604716</v>
          </cell>
          <cell r="AK2239">
            <v>22704834.729006745</v>
          </cell>
        </row>
        <row r="2240">
          <cell r="A2240" t="str">
            <v>Holland-ORTGRP_None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A2241" t="str">
            <v>Holland-Ortho_Int</v>
          </cell>
          <cell r="B2241">
            <v>1748994.6111498796</v>
          </cell>
          <cell r="C2241">
            <v>1766440.5288051481</v>
          </cell>
          <cell r="D2241">
            <v>1914149.2982864231</v>
          </cell>
          <cell r="E2241">
            <v>1867275.2578118942</v>
          </cell>
          <cell r="F2241">
            <v>1992885.8649298288</v>
          </cell>
          <cell r="G2241">
            <v>1854481.5848646974</v>
          </cell>
          <cell r="H2241">
            <v>2630243.3899356439</v>
          </cell>
          <cell r="I2241">
            <v>1419496.7046599984</v>
          </cell>
          <cell r="J2241">
            <v>1648268.1631387144</v>
          </cell>
          <cell r="K2241">
            <v>1890184.88795844</v>
          </cell>
          <cell r="L2241">
            <v>1864597.542064046</v>
          </cell>
          <cell r="M2241">
            <v>2107816.895402031</v>
          </cell>
          <cell r="N2241">
            <v>1748994.6111498796</v>
          </cell>
          <cell r="O2241">
            <v>3515435.139955028</v>
          </cell>
          <cell r="P2241">
            <v>5429584.438241451</v>
          </cell>
          <cell r="Q2241">
            <v>1867275.2578118942</v>
          </cell>
          <cell r="R2241">
            <v>3860161.122741723</v>
          </cell>
          <cell r="S2241">
            <v>5714642.7076064199</v>
          </cell>
          <cell r="T2241">
            <v>2630243.3899356439</v>
          </cell>
          <cell r="U2241">
            <v>4049740.0945956423</v>
          </cell>
          <cell r="V2241">
            <v>5698008.2577343564</v>
          </cell>
          <cell r="W2241">
            <v>1890184.88795844</v>
          </cell>
          <cell r="X2241">
            <v>3754782.430022486</v>
          </cell>
          <cell r="Y2241">
            <v>5862599.3254245166</v>
          </cell>
          <cell r="Z2241">
            <v>1748994.6111498796</v>
          </cell>
          <cell r="AA2241">
            <v>3515435.139955028</v>
          </cell>
          <cell r="AB2241">
            <v>5429584.438241451</v>
          </cell>
          <cell r="AC2241">
            <v>7296859.6960533448</v>
          </cell>
          <cell r="AD2241">
            <v>9289745.5609831735</v>
          </cell>
          <cell r="AE2241">
            <v>11144227.145847872</v>
          </cell>
          <cell r="AF2241">
            <v>13774470.535783516</v>
          </cell>
          <cell r="AG2241">
            <v>15193967.240443515</v>
          </cell>
          <cell r="AH2241">
            <v>16842235.40358223</v>
          </cell>
          <cell r="AI2241">
            <v>18732420.291540671</v>
          </cell>
          <cell r="AJ2241">
            <v>20597017.833604716</v>
          </cell>
          <cell r="AK2241">
            <v>22704834.729006745</v>
          </cell>
        </row>
        <row r="2242">
          <cell r="A2242" t="str">
            <v>Holland-ORT_Total</v>
          </cell>
          <cell r="B2242">
            <v>1748994.6111498796</v>
          </cell>
          <cell r="C2242">
            <v>1766440.5288051481</v>
          </cell>
          <cell r="D2242">
            <v>1914149.2982864231</v>
          </cell>
          <cell r="E2242">
            <v>1867275.2578118942</v>
          </cell>
          <cell r="F2242">
            <v>1992885.8649298288</v>
          </cell>
          <cell r="G2242">
            <v>1854481.5848646974</v>
          </cell>
          <cell r="H2242">
            <v>2630243.3899356439</v>
          </cell>
          <cell r="I2242">
            <v>1419496.7046599984</v>
          </cell>
          <cell r="J2242">
            <v>1648268.1631387144</v>
          </cell>
          <cell r="K2242">
            <v>1890184.88795844</v>
          </cell>
          <cell r="L2242">
            <v>1864597.542064046</v>
          </cell>
          <cell r="M2242">
            <v>2107816.895402031</v>
          </cell>
          <cell r="N2242">
            <v>1748994.6111498796</v>
          </cell>
          <cell r="O2242">
            <v>3515435.139955028</v>
          </cell>
          <cell r="P2242">
            <v>5429584.438241451</v>
          </cell>
          <cell r="Q2242">
            <v>1867275.2578118942</v>
          </cell>
          <cell r="R2242">
            <v>3860161.122741723</v>
          </cell>
          <cell r="S2242">
            <v>5714642.7076064199</v>
          </cell>
          <cell r="T2242">
            <v>2630243.3899356439</v>
          </cell>
          <cell r="U2242">
            <v>4049740.0945956423</v>
          </cell>
          <cell r="V2242">
            <v>5698008.2577343564</v>
          </cell>
          <cell r="W2242">
            <v>1890184.88795844</v>
          </cell>
          <cell r="X2242">
            <v>3754782.430022486</v>
          </cell>
          <cell r="Y2242">
            <v>5862599.3254245166</v>
          </cell>
          <cell r="Z2242">
            <v>1748994.6111498796</v>
          </cell>
          <cell r="AA2242">
            <v>3515435.139955028</v>
          </cell>
          <cell r="AB2242">
            <v>5429584.438241451</v>
          </cell>
          <cell r="AC2242">
            <v>7296859.6960533448</v>
          </cell>
          <cell r="AD2242">
            <v>9289745.5609831735</v>
          </cell>
          <cell r="AE2242">
            <v>11144227.145847872</v>
          </cell>
          <cell r="AF2242">
            <v>13774470.535783516</v>
          </cell>
          <cell r="AG2242">
            <v>15193967.240443515</v>
          </cell>
          <cell r="AH2242">
            <v>16842235.40358223</v>
          </cell>
          <cell r="AI2242">
            <v>18732420.291540671</v>
          </cell>
          <cell r="AJ2242">
            <v>20597017.833604716</v>
          </cell>
          <cell r="AK2242">
            <v>22704834.729006745</v>
          </cell>
        </row>
        <row r="2243">
          <cell r="A2243" t="str">
            <v>Holland-ORT_None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</row>
        <row r="2244">
          <cell r="A2244" t="str">
            <v>Holland-ReconProd_Int</v>
          </cell>
          <cell r="B2244">
            <v>1008512.3284484764</v>
          </cell>
          <cell r="C2244">
            <v>1060850.0814142821</v>
          </cell>
          <cell r="D2244">
            <v>1115513.9567341241</v>
          </cell>
          <cell r="E2244">
            <v>1172152.3610141894</v>
          </cell>
          <cell r="F2244">
            <v>1187272.1563154224</v>
          </cell>
          <cell r="G2244">
            <v>1172152.3610141894</v>
          </cell>
          <cell r="H2244">
            <v>1815325.1919050943</v>
          </cell>
          <cell r="I2244">
            <v>777874.62200511748</v>
          </cell>
          <cell r="J2244">
            <v>922905.67573854385</v>
          </cell>
          <cell r="K2244">
            <v>1050842.4052105141</v>
          </cell>
          <cell r="L2244">
            <v>1072940.5675738545</v>
          </cell>
          <cell r="M2244">
            <v>1337095.0220981622</v>
          </cell>
          <cell r="N2244">
            <v>1008512.3284484764</v>
          </cell>
          <cell r="O2244">
            <v>2069362.4098627586</v>
          </cell>
          <cell r="P2244">
            <v>3184876.3665968827</v>
          </cell>
          <cell r="Q2244">
            <v>1172152.3610141894</v>
          </cell>
          <cell r="R2244">
            <v>2359424.5173296118</v>
          </cell>
          <cell r="S2244">
            <v>3531576.878343801</v>
          </cell>
          <cell r="T2244">
            <v>1815325.1919050943</v>
          </cell>
          <cell r="U2244">
            <v>2593199.8139102119</v>
          </cell>
          <cell r="V2244">
            <v>3516105.4896487556</v>
          </cell>
          <cell r="W2244">
            <v>1050842.4052105141</v>
          </cell>
          <cell r="X2244">
            <v>2123782.9727843683</v>
          </cell>
          <cell r="Y2244">
            <v>3460877.9948825305</v>
          </cell>
          <cell r="Z2244">
            <v>1008512.3284484764</v>
          </cell>
          <cell r="AA2244">
            <v>2069362.4098627586</v>
          </cell>
          <cell r="AB2244">
            <v>3184876.3665968827</v>
          </cell>
          <cell r="AC2244">
            <v>4357028.7276110724</v>
          </cell>
          <cell r="AD2244">
            <v>5544300.883926495</v>
          </cell>
          <cell r="AE2244">
            <v>6716453.2449406842</v>
          </cell>
          <cell r="AF2244">
            <v>8531778.4368457794</v>
          </cell>
          <cell r="AG2244">
            <v>9309653.0588508975</v>
          </cell>
          <cell r="AH2244">
            <v>10232558.734589441</v>
          </cell>
          <cell r="AI2244">
            <v>11283401.139799954</v>
          </cell>
          <cell r="AJ2244">
            <v>12356341.707373809</v>
          </cell>
          <cell r="AK2244">
            <v>13693436.72947197</v>
          </cell>
        </row>
        <row r="2245">
          <cell r="A2245" t="str">
            <v>Holland-Trauma_Int</v>
          </cell>
          <cell r="B2245">
            <v>740482.28270140337</v>
          </cell>
          <cell r="C2245">
            <v>705590.447390866</v>
          </cell>
          <cell r="D2245">
            <v>798635.34155229898</v>
          </cell>
          <cell r="E2245">
            <v>695122.89679770486</v>
          </cell>
          <cell r="F2245">
            <v>805613.70861440641</v>
          </cell>
          <cell r="G2245">
            <v>682329.22385050787</v>
          </cell>
          <cell r="H2245">
            <v>814918.19803054968</v>
          </cell>
          <cell r="I2245">
            <v>641622.08265488094</v>
          </cell>
          <cell r="J2245">
            <v>725362.48740017053</v>
          </cell>
          <cell r="K2245">
            <v>839342.48274792579</v>
          </cell>
          <cell r="L2245">
            <v>791656.97449019144</v>
          </cell>
          <cell r="M2245">
            <v>770721.87330386904</v>
          </cell>
          <cell r="N2245">
            <v>740482.28270140337</v>
          </cell>
          <cell r="O2245">
            <v>1446072.7300922694</v>
          </cell>
          <cell r="P2245">
            <v>2244708.0716445684</v>
          </cell>
          <cell r="Q2245">
            <v>695122.89679770486</v>
          </cell>
          <cell r="R2245">
            <v>1500736.6054121112</v>
          </cell>
          <cell r="S2245">
            <v>2183065.8292626189</v>
          </cell>
          <cell r="T2245">
            <v>814918.19803054968</v>
          </cell>
          <cell r="U2245">
            <v>1456540.2806854306</v>
          </cell>
          <cell r="V2245">
            <v>2181902.7680856013</v>
          </cell>
          <cell r="W2245">
            <v>839342.48274792579</v>
          </cell>
          <cell r="X2245">
            <v>1630999.4572381172</v>
          </cell>
          <cell r="Y2245">
            <v>2401721.330541986</v>
          </cell>
          <cell r="Z2245">
            <v>740482.28270140337</v>
          </cell>
          <cell r="AA2245">
            <v>1446072.7300922694</v>
          </cell>
          <cell r="AB2245">
            <v>2244708.0716445684</v>
          </cell>
          <cell r="AC2245">
            <v>2939830.9684422733</v>
          </cell>
          <cell r="AD2245">
            <v>3745444.6770566795</v>
          </cell>
          <cell r="AE2245">
            <v>4427773.9009071877</v>
          </cell>
          <cell r="AF2245">
            <v>5242692.0989377378</v>
          </cell>
          <cell r="AG2245">
            <v>5884314.181592619</v>
          </cell>
          <cell r="AH2245">
            <v>6609676.6689927895</v>
          </cell>
          <cell r="AI2245">
            <v>7449019.1517407149</v>
          </cell>
          <cell r="AJ2245">
            <v>8240676.1262309067</v>
          </cell>
          <cell r="AK2245">
            <v>9011397.9995347764</v>
          </cell>
        </row>
        <row r="2246">
          <cell r="A2246" t="str">
            <v>Holland-MedSurg_Int</v>
          </cell>
          <cell r="B2246">
            <v>854314.56304298434</v>
          </cell>
          <cell r="C2246">
            <v>1088377.7156930519</v>
          </cell>
          <cell r="D2246">
            <v>1196554.0072598292</v>
          </cell>
          <cell r="E2246">
            <v>1138292.3226002278</v>
          </cell>
          <cell r="F2246">
            <v>1481916.6341107606</v>
          </cell>
          <cell r="G2246">
            <v>1452684.6382498881</v>
          </cell>
          <cell r="H2246">
            <v>834053.01768003206</v>
          </cell>
          <cell r="I2246">
            <v>842957.72974457138</v>
          </cell>
          <cell r="J2246">
            <v>1527175.9172525313</v>
          </cell>
          <cell r="K2246">
            <v>957433.68706489867</v>
          </cell>
          <cell r="L2246">
            <v>1180363.1060927229</v>
          </cell>
          <cell r="M2246">
            <v>1733497.026826361</v>
          </cell>
          <cell r="N2246">
            <v>854314.56304298434</v>
          </cell>
          <cell r="O2246">
            <v>1942692.2787360363</v>
          </cell>
          <cell r="P2246">
            <v>3139246.2859958652</v>
          </cell>
          <cell r="Q2246">
            <v>1138292.3226002278</v>
          </cell>
          <cell r="R2246">
            <v>2620208.9567109887</v>
          </cell>
          <cell r="S2246">
            <v>4072893.5949608767</v>
          </cell>
          <cell r="T2246">
            <v>834053.01768003206</v>
          </cell>
          <cell r="U2246">
            <v>1677010.7474246034</v>
          </cell>
          <cell r="V2246">
            <v>3204186.6646771347</v>
          </cell>
          <cell r="W2246">
            <v>957433.68706489867</v>
          </cell>
          <cell r="X2246">
            <v>2137796.7931576213</v>
          </cell>
          <cell r="Y2246">
            <v>3871293.8199839825</v>
          </cell>
          <cell r="Z2246">
            <v>854314.56304298434</v>
          </cell>
          <cell r="AA2246">
            <v>1942692.2787360363</v>
          </cell>
          <cell r="AB2246">
            <v>3139246.2859958652</v>
          </cell>
          <cell r="AC2246">
            <v>4277538.608596093</v>
          </cell>
          <cell r="AD2246">
            <v>5759455.2427068539</v>
          </cell>
          <cell r="AE2246">
            <v>7212139.880956742</v>
          </cell>
          <cell r="AF2246">
            <v>8046192.8986367742</v>
          </cell>
          <cell r="AG2246">
            <v>8889150.6283813454</v>
          </cell>
          <cell r="AH2246">
            <v>10416326.545633877</v>
          </cell>
          <cell r="AI2246">
            <v>11373760.232698776</v>
          </cell>
          <cell r="AJ2246">
            <v>12554123.338791499</v>
          </cell>
          <cell r="AK2246">
            <v>14287620.36561786</v>
          </cell>
        </row>
        <row r="2247">
          <cell r="A2247" t="str">
            <v>Holland-MSNT_Total</v>
          </cell>
          <cell r="B2247">
            <v>854314.56304298434</v>
          </cell>
          <cell r="C2247">
            <v>1088377.7156930519</v>
          </cell>
          <cell r="D2247">
            <v>1196554.0072598292</v>
          </cell>
          <cell r="E2247">
            <v>1138292.3226002278</v>
          </cell>
          <cell r="F2247">
            <v>1481916.6341107606</v>
          </cell>
          <cell r="G2247">
            <v>1452684.6382498881</v>
          </cell>
          <cell r="H2247">
            <v>834053.01768003206</v>
          </cell>
          <cell r="I2247">
            <v>842957.72974457138</v>
          </cell>
          <cell r="J2247">
            <v>1527175.9172525313</v>
          </cell>
          <cell r="K2247">
            <v>957433.68706489867</v>
          </cell>
          <cell r="L2247">
            <v>1180363.1060927229</v>
          </cell>
          <cell r="M2247">
            <v>1733497.026826361</v>
          </cell>
          <cell r="N2247">
            <v>854314.56304298434</v>
          </cell>
          <cell r="O2247">
            <v>1942692.2787360363</v>
          </cell>
          <cell r="P2247">
            <v>3139246.2859958652</v>
          </cell>
          <cell r="Q2247">
            <v>1138292.3226002278</v>
          </cell>
          <cell r="R2247">
            <v>2620208.9567109887</v>
          </cell>
          <cell r="S2247">
            <v>4072893.5949608767</v>
          </cell>
          <cell r="T2247">
            <v>834053.01768003206</v>
          </cell>
          <cell r="U2247">
            <v>1677010.7474246034</v>
          </cell>
          <cell r="V2247">
            <v>3204186.6646771347</v>
          </cell>
          <cell r="W2247">
            <v>957433.68706489867</v>
          </cell>
          <cell r="X2247">
            <v>2137796.7931576213</v>
          </cell>
          <cell r="Y2247">
            <v>3871293.8199839825</v>
          </cell>
          <cell r="Z2247">
            <v>854314.56304298434</v>
          </cell>
          <cell r="AA2247">
            <v>1942692.2787360363</v>
          </cell>
          <cell r="AB2247">
            <v>3139246.2859958652</v>
          </cell>
          <cell r="AC2247">
            <v>4277538.608596093</v>
          </cell>
          <cell r="AD2247">
            <v>5759455.2427068539</v>
          </cell>
          <cell r="AE2247">
            <v>7212139.880956742</v>
          </cell>
          <cell r="AF2247">
            <v>8046192.8986367742</v>
          </cell>
          <cell r="AG2247">
            <v>8889150.6283813454</v>
          </cell>
          <cell r="AH2247">
            <v>10416326.545633877</v>
          </cell>
          <cell r="AI2247">
            <v>11373760.232698776</v>
          </cell>
          <cell r="AJ2247">
            <v>12554123.338791499</v>
          </cell>
          <cell r="AK2247">
            <v>14287620.36561786</v>
          </cell>
        </row>
        <row r="2248">
          <cell r="A2248" t="str">
            <v>Holland-MEDSURG_None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</row>
        <row r="2249">
          <cell r="A2249" t="str">
            <v>Holland-Endo_Int</v>
          </cell>
          <cell r="B2249">
            <v>77304.984749722818</v>
          </cell>
          <cell r="C2249">
            <v>71336.387401502288</v>
          </cell>
          <cell r="D2249">
            <v>83273.582097943334</v>
          </cell>
          <cell r="E2249">
            <v>70938.480911620922</v>
          </cell>
          <cell r="F2249">
            <v>71933.247136324338</v>
          </cell>
          <cell r="G2249">
            <v>91231.711895570697</v>
          </cell>
          <cell r="H2249">
            <v>62592.392286359231</v>
          </cell>
          <cell r="I2249">
            <v>62592.392286359231</v>
          </cell>
          <cell r="J2249">
            <v>90236.945670867266</v>
          </cell>
          <cell r="K2249">
            <v>81284.0496485365</v>
          </cell>
          <cell r="L2249">
            <v>79294.517199129652</v>
          </cell>
          <cell r="M2249">
            <v>86257.88077205357</v>
          </cell>
          <cell r="N2249">
            <v>77304.984749722818</v>
          </cell>
          <cell r="O2249">
            <v>148641.37215122511</v>
          </cell>
          <cell r="P2249">
            <v>231914.95424916846</v>
          </cell>
          <cell r="Q2249">
            <v>70938.480911620922</v>
          </cell>
          <cell r="R2249">
            <v>142871.72804794525</v>
          </cell>
          <cell r="S2249">
            <v>234103.43994351593</v>
          </cell>
          <cell r="T2249">
            <v>62592.392286359231</v>
          </cell>
          <cell r="U2249">
            <v>125184.78457271846</v>
          </cell>
          <cell r="V2249">
            <v>215421.73024358571</v>
          </cell>
          <cell r="W2249">
            <v>81284.0496485365</v>
          </cell>
          <cell r="X2249">
            <v>160578.56684766617</v>
          </cell>
          <cell r="Y2249">
            <v>246836.44761971972</v>
          </cell>
          <cell r="Z2249">
            <v>77304.984749722818</v>
          </cell>
          <cell r="AA2249">
            <v>148641.37215122511</v>
          </cell>
          <cell r="AB2249">
            <v>231914.95424916846</v>
          </cell>
          <cell r="AC2249">
            <v>302853.43516078941</v>
          </cell>
          <cell r="AD2249">
            <v>374786.68229711376</v>
          </cell>
          <cell r="AE2249">
            <v>466018.39419268444</v>
          </cell>
          <cell r="AF2249">
            <v>528610.78647904366</v>
          </cell>
          <cell r="AG2249">
            <v>591203.17876540287</v>
          </cell>
          <cell r="AH2249">
            <v>681440.1244362701</v>
          </cell>
          <cell r="AI2249">
            <v>762724.17408480658</v>
          </cell>
          <cell r="AJ2249">
            <v>842018.69128393626</v>
          </cell>
          <cell r="AK2249">
            <v>928276.57205598988</v>
          </cell>
        </row>
        <row r="2250">
          <cell r="A2250" t="str">
            <v>Holland-Endo_Total</v>
          </cell>
          <cell r="B2250">
            <v>77304.984749722818</v>
          </cell>
          <cell r="C2250">
            <v>71336.387401502288</v>
          </cell>
          <cell r="D2250">
            <v>83273.582097943334</v>
          </cell>
          <cell r="E2250">
            <v>70938.480911620922</v>
          </cell>
          <cell r="F2250">
            <v>71933.247136324338</v>
          </cell>
          <cell r="G2250">
            <v>91231.711895570697</v>
          </cell>
          <cell r="H2250">
            <v>62592.392286359231</v>
          </cell>
          <cell r="I2250">
            <v>62592.392286359231</v>
          </cell>
          <cell r="J2250">
            <v>90236.945670867266</v>
          </cell>
          <cell r="K2250">
            <v>81284.0496485365</v>
          </cell>
          <cell r="L2250">
            <v>79294.517199129652</v>
          </cell>
          <cell r="M2250">
            <v>86257.88077205357</v>
          </cell>
          <cell r="N2250">
            <v>77304.984749722818</v>
          </cell>
          <cell r="O2250">
            <v>148641.37215122511</v>
          </cell>
          <cell r="P2250">
            <v>231914.95424916846</v>
          </cell>
          <cell r="Q2250">
            <v>70938.480911620922</v>
          </cell>
          <cell r="R2250">
            <v>142871.72804794525</v>
          </cell>
          <cell r="S2250">
            <v>234103.43994351593</v>
          </cell>
          <cell r="T2250">
            <v>62592.392286359231</v>
          </cell>
          <cell r="U2250">
            <v>125184.78457271846</v>
          </cell>
          <cell r="V2250">
            <v>215421.73024358571</v>
          </cell>
          <cell r="W2250">
            <v>81284.0496485365</v>
          </cell>
          <cell r="X2250">
            <v>160578.56684766617</v>
          </cell>
          <cell r="Y2250">
            <v>246836.44761971972</v>
          </cell>
          <cell r="Z2250">
            <v>77304.984749722818</v>
          </cell>
          <cell r="AA2250">
            <v>148641.37215122511</v>
          </cell>
          <cell r="AB2250">
            <v>231914.95424916846</v>
          </cell>
          <cell r="AC2250">
            <v>302853.43516078941</v>
          </cell>
          <cell r="AD2250">
            <v>374786.68229711376</v>
          </cell>
          <cell r="AE2250">
            <v>466018.39419268444</v>
          </cell>
          <cell r="AF2250">
            <v>528610.78647904366</v>
          </cell>
          <cell r="AG2250">
            <v>591203.17876540287</v>
          </cell>
          <cell r="AH2250">
            <v>681440.1244362701</v>
          </cell>
          <cell r="AI2250">
            <v>762724.17408480658</v>
          </cell>
          <cell r="AJ2250">
            <v>842018.69128393626</v>
          </cell>
          <cell r="AK2250">
            <v>928276.57205598988</v>
          </cell>
        </row>
        <row r="2251">
          <cell r="A2251" t="str">
            <v>Holland-Endo_None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</row>
        <row r="2252">
          <cell r="A2252" t="str">
            <v>Holland-Med_Int</v>
          </cell>
          <cell r="B2252">
            <v>777009.57829326147</v>
          </cell>
          <cell r="C2252">
            <v>1017041.3282915496</v>
          </cell>
          <cell r="D2252">
            <v>1113280.4251618858</v>
          </cell>
          <cell r="E2252">
            <v>1067353.8416886069</v>
          </cell>
          <cell r="F2252">
            <v>1409983.3869744362</v>
          </cell>
          <cell r="G2252">
            <v>1361452.9263543175</v>
          </cell>
          <cell r="H2252">
            <v>771460.62539367285</v>
          </cell>
          <cell r="I2252">
            <v>780365.33745821216</v>
          </cell>
          <cell r="J2252">
            <v>1436938.9715816639</v>
          </cell>
          <cell r="K2252">
            <v>876149.63741636218</v>
          </cell>
          <cell r="L2252">
            <v>1101068.5888935933</v>
          </cell>
          <cell r="M2252">
            <v>1647239.1460543075</v>
          </cell>
          <cell r="N2252">
            <v>777009.57829326147</v>
          </cell>
          <cell r="O2252">
            <v>1794050.9065848109</v>
          </cell>
          <cell r="P2252">
            <v>2907331.3317466965</v>
          </cell>
          <cell r="Q2252">
            <v>1067353.8416886069</v>
          </cell>
          <cell r="R2252">
            <v>2477337.2286630431</v>
          </cell>
          <cell r="S2252">
            <v>3838790.1550173606</v>
          </cell>
          <cell r="T2252">
            <v>771460.62539367285</v>
          </cell>
          <cell r="U2252">
            <v>1551825.962851885</v>
          </cell>
          <cell r="V2252">
            <v>2988764.9344335487</v>
          </cell>
          <cell r="W2252">
            <v>876149.63741636218</v>
          </cell>
          <cell r="X2252">
            <v>1977218.2263099556</v>
          </cell>
          <cell r="Y2252">
            <v>3624457.3723642631</v>
          </cell>
          <cell r="Z2252">
            <v>777009.57829326147</v>
          </cell>
          <cell r="AA2252">
            <v>1794050.9065848109</v>
          </cell>
          <cell r="AB2252">
            <v>2907331.3317466965</v>
          </cell>
          <cell r="AC2252">
            <v>3974685.1734353034</v>
          </cell>
          <cell r="AD2252">
            <v>5384668.5604097396</v>
          </cell>
          <cell r="AE2252">
            <v>6746121.4867640566</v>
          </cell>
          <cell r="AF2252">
            <v>7517582.1121577295</v>
          </cell>
          <cell r="AG2252">
            <v>8297947.4496159414</v>
          </cell>
          <cell r="AH2252">
            <v>9734886.4211976044</v>
          </cell>
          <cell r="AI2252">
            <v>10611036.058613967</v>
          </cell>
          <cell r="AJ2252">
            <v>11712104.64750756</v>
          </cell>
          <cell r="AK2252">
            <v>13359343.793561867</v>
          </cell>
        </row>
        <row r="2253">
          <cell r="A2253" t="str">
            <v>Holland-MED_Total</v>
          </cell>
          <cell r="B2253">
            <v>777009.57829326147</v>
          </cell>
          <cell r="C2253">
            <v>1017041.3282915496</v>
          </cell>
          <cell r="D2253">
            <v>1113280.4251618858</v>
          </cell>
          <cell r="E2253">
            <v>1067353.8416886069</v>
          </cell>
          <cell r="F2253">
            <v>1409983.3869744362</v>
          </cell>
          <cell r="G2253">
            <v>1361452.9263543175</v>
          </cell>
          <cell r="H2253">
            <v>771460.62539367285</v>
          </cell>
          <cell r="I2253">
            <v>780365.33745821216</v>
          </cell>
          <cell r="J2253">
            <v>1436938.9715816639</v>
          </cell>
          <cell r="K2253">
            <v>876149.63741636218</v>
          </cell>
          <cell r="L2253">
            <v>1101068.5888935933</v>
          </cell>
          <cell r="M2253">
            <v>1647239.1460543075</v>
          </cell>
          <cell r="N2253">
            <v>777009.57829326147</v>
          </cell>
          <cell r="O2253">
            <v>1794050.9065848109</v>
          </cell>
          <cell r="P2253">
            <v>2907331.3317466965</v>
          </cell>
          <cell r="Q2253">
            <v>1067353.8416886069</v>
          </cell>
          <cell r="R2253">
            <v>2477337.2286630431</v>
          </cell>
          <cell r="S2253">
            <v>3838790.1550173606</v>
          </cell>
          <cell r="T2253">
            <v>771460.62539367285</v>
          </cell>
          <cell r="U2253">
            <v>1551825.962851885</v>
          </cell>
          <cell r="V2253">
            <v>2988764.9344335487</v>
          </cell>
          <cell r="W2253">
            <v>876149.63741636218</v>
          </cell>
          <cell r="X2253">
            <v>1977218.2263099556</v>
          </cell>
          <cell r="Y2253">
            <v>3624457.3723642631</v>
          </cell>
          <cell r="Z2253">
            <v>777009.57829326147</v>
          </cell>
          <cell r="AA2253">
            <v>1794050.9065848109</v>
          </cell>
          <cell r="AB2253">
            <v>2907331.3317466965</v>
          </cell>
          <cell r="AC2253">
            <v>3974685.1734353034</v>
          </cell>
          <cell r="AD2253">
            <v>5384668.5604097396</v>
          </cell>
          <cell r="AE2253">
            <v>6746121.4867640566</v>
          </cell>
          <cell r="AF2253">
            <v>7517582.1121577295</v>
          </cell>
          <cell r="AG2253">
            <v>8297947.4496159414</v>
          </cell>
          <cell r="AH2253">
            <v>9734886.4211976044</v>
          </cell>
          <cell r="AI2253">
            <v>10611036.058613967</v>
          </cell>
          <cell r="AJ2253">
            <v>11712104.64750756</v>
          </cell>
          <cell r="AK2253">
            <v>13359343.793561867</v>
          </cell>
        </row>
        <row r="2254">
          <cell r="A2254" t="str">
            <v>Holland-Medical_Int</v>
          </cell>
          <cell r="B2254">
            <v>529270.3101629836</v>
          </cell>
          <cell r="C2254">
            <v>527248.66622498841</v>
          </cell>
          <cell r="D2254">
            <v>587184.54966499354</v>
          </cell>
          <cell r="E2254">
            <v>459638.07520344143</v>
          </cell>
          <cell r="F2254">
            <v>774095.42020525341</v>
          </cell>
          <cell r="G2254">
            <v>636692.76199961535</v>
          </cell>
          <cell r="H2254">
            <v>256258.9154624604</v>
          </cell>
          <cell r="I2254">
            <v>329278.14959039196</v>
          </cell>
          <cell r="J2254">
            <v>394619.70326640736</v>
          </cell>
          <cell r="K2254">
            <v>325251.06358156394</v>
          </cell>
          <cell r="L2254">
            <v>542403.51668094425</v>
          </cell>
          <cell r="M2254">
            <v>570831.31438949727</v>
          </cell>
          <cell r="N2254">
            <v>529270.3101629836</v>
          </cell>
          <cell r="O2254">
            <v>1056518.976387972</v>
          </cell>
          <cell r="P2254">
            <v>1643703.5260529655</v>
          </cell>
          <cell r="Q2254">
            <v>459638.07520344143</v>
          </cell>
          <cell r="R2254">
            <v>1233733.4954086947</v>
          </cell>
          <cell r="S2254">
            <v>1870426.2574083102</v>
          </cell>
          <cell r="T2254">
            <v>256258.9154624604</v>
          </cell>
          <cell r="U2254">
            <v>585537.06505285238</v>
          </cell>
          <cell r="V2254">
            <v>980156.76831925975</v>
          </cell>
          <cell r="W2254">
            <v>325251.06358156394</v>
          </cell>
          <cell r="X2254">
            <v>867654.58026250824</v>
          </cell>
          <cell r="Y2254">
            <v>1438485.8946520055</v>
          </cell>
          <cell r="Z2254">
            <v>529270.3101629836</v>
          </cell>
          <cell r="AA2254">
            <v>1056518.976387972</v>
          </cell>
          <cell r="AB2254">
            <v>1643703.5260529655</v>
          </cell>
          <cell r="AC2254">
            <v>2103341.6012564069</v>
          </cell>
          <cell r="AD2254">
            <v>2877437.02146166</v>
          </cell>
          <cell r="AE2254">
            <v>3514129.7834612755</v>
          </cell>
          <cell r="AF2254">
            <v>3770388.6989237359</v>
          </cell>
          <cell r="AG2254">
            <v>4099666.848514128</v>
          </cell>
          <cell r="AH2254">
            <v>4494286.5517805349</v>
          </cell>
          <cell r="AI2254">
            <v>4819537.6153620984</v>
          </cell>
          <cell r="AJ2254">
            <v>5361941.1320430432</v>
          </cell>
          <cell r="AK2254">
            <v>5932772.4464325402</v>
          </cell>
        </row>
        <row r="2255">
          <cell r="A2255" t="str">
            <v>Holland-Acute_Int</v>
          </cell>
          <cell r="B2255">
            <v>95963.780087762236</v>
          </cell>
          <cell r="C2255">
            <v>183293.06816309193</v>
          </cell>
          <cell r="D2255">
            <v>118389.50812709038</v>
          </cell>
          <cell r="E2255">
            <v>105990.20096057656</v>
          </cell>
          <cell r="F2255">
            <v>65201.641543904385</v>
          </cell>
          <cell r="G2255">
            <v>40841.682969175738</v>
          </cell>
          <cell r="H2255">
            <v>83417.469964634598</v>
          </cell>
          <cell r="I2255">
            <v>160937.04053915953</v>
          </cell>
          <cell r="J2255">
            <v>189585.57106482281</v>
          </cell>
          <cell r="K2255">
            <v>66192.771739088639</v>
          </cell>
          <cell r="L2255">
            <v>141438.56992932994</v>
          </cell>
          <cell r="M2255">
            <v>255806.20763839004</v>
          </cell>
          <cell r="N2255">
            <v>95963.780087762236</v>
          </cell>
          <cell r="O2255">
            <v>279256.84825085418</v>
          </cell>
          <cell r="P2255">
            <v>397646.35637794458</v>
          </cell>
          <cell r="Q2255">
            <v>105990.20096057656</v>
          </cell>
          <cell r="R2255">
            <v>171191.84250448094</v>
          </cell>
          <cell r="S2255">
            <v>212033.52547365669</v>
          </cell>
          <cell r="T2255">
            <v>83417.469964634598</v>
          </cell>
          <cell r="U2255">
            <v>244354.51050379412</v>
          </cell>
          <cell r="V2255">
            <v>433940.08156861691</v>
          </cell>
          <cell r="W2255">
            <v>66192.771739088639</v>
          </cell>
          <cell r="X2255">
            <v>207631.34166841858</v>
          </cell>
          <cell r="Y2255">
            <v>463437.54930680862</v>
          </cell>
          <cell r="Z2255">
            <v>95963.780087762236</v>
          </cell>
          <cell r="AA2255">
            <v>279256.84825085418</v>
          </cell>
          <cell r="AB2255">
            <v>397646.35637794458</v>
          </cell>
          <cell r="AC2255">
            <v>503636.55733852112</v>
          </cell>
          <cell r="AD2255">
            <v>568838.19888242555</v>
          </cell>
          <cell r="AE2255">
            <v>609679.8818516013</v>
          </cell>
          <cell r="AF2255">
            <v>693097.35181623593</v>
          </cell>
          <cell r="AG2255">
            <v>854034.39235539548</v>
          </cell>
          <cell r="AH2255">
            <v>1043619.9634202183</v>
          </cell>
          <cell r="AI2255">
            <v>1109812.735159307</v>
          </cell>
          <cell r="AJ2255">
            <v>1251251.3050886369</v>
          </cell>
          <cell r="AK2255">
            <v>1507057.5127270271</v>
          </cell>
        </row>
        <row r="2256">
          <cell r="A2256" t="str">
            <v>Holland-Sage_Int</v>
          </cell>
          <cell r="B2256">
            <v>27673.61466564986</v>
          </cell>
          <cell r="C2256">
            <v>27673.61466564986</v>
          </cell>
          <cell r="D2256">
            <v>27673.61466564986</v>
          </cell>
          <cell r="E2256">
            <v>27673.61466564986</v>
          </cell>
          <cell r="F2256">
            <v>27673.61466564986</v>
          </cell>
          <cell r="G2256">
            <v>27673.61466564986</v>
          </cell>
          <cell r="H2256">
            <v>27673.61466564986</v>
          </cell>
          <cell r="I2256">
            <v>27673.61466564986</v>
          </cell>
          <cell r="J2256">
            <v>27673.61466564986</v>
          </cell>
          <cell r="K2256">
            <v>27673.61466564986</v>
          </cell>
          <cell r="L2256">
            <v>27673.61466564986</v>
          </cell>
          <cell r="M2256">
            <v>27673.61466564986</v>
          </cell>
          <cell r="N2256">
            <v>27673.61466564986</v>
          </cell>
          <cell r="O2256">
            <v>55347.229331299721</v>
          </cell>
          <cell r="P2256">
            <v>83020.843996949581</v>
          </cell>
          <cell r="Q2256">
            <v>27673.61466564986</v>
          </cell>
          <cell r="R2256">
            <v>55347.229331299721</v>
          </cell>
          <cell r="S2256">
            <v>83020.843996949581</v>
          </cell>
          <cell r="T2256">
            <v>27673.61466564986</v>
          </cell>
          <cell r="U2256">
            <v>55347.229331299721</v>
          </cell>
          <cell r="V2256">
            <v>83020.843996949581</v>
          </cell>
          <cell r="W2256">
            <v>27673.61466564986</v>
          </cell>
          <cell r="X2256">
            <v>55347.229331299721</v>
          </cell>
          <cell r="Y2256">
            <v>83020.843996949581</v>
          </cell>
          <cell r="Z2256">
            <v>27673.61466564986</v>
          </cell>
          <cell r="AA2256">
            <v>55347.229331299721</v>
          </cell>
          <cell r="AB2256">
            <v>83020.843996949581</v>
          </cell>
          <cell r="AC2256">
            <v>110694.45866259944</v>
          </cell>
          <cell r="AD2256">
            <v>138368.0733282493</v>
          </cell>
          <cell r="AE2256">
            <v>166041.68799389916</v>
          </cell>
          <cell r="AF2256">
            <v>193715.30265954902</v>
          </cell>
          <cell r="AG2256">
            <v>221388.91732519888</v>
          </cell>
          <cell r="AH2256">
            <v>249062.53199084874</v>
          </cell>
          <cell r="AI2256">
            <v>276736.1466564986</v>
          </cell>
          <cell r="AJ2256">
            <v>304409.76132214849</v>
          </cell>
          <cell r="AK2256">
            <v>332083.37598779832</v>
          </cell>
        </row>
        <row r="2257">
          <cell r="A2257" t="str">
            <v>Holland-Phy_Int</v>
          </cell>
          <cell r="B2257">
            <v>220065.65346462806</v>
          </cell>
          <cell r="C2257">
            <v>462119.04740091128</v>
          </cell>
          <cell r="D2257">
            <v>498422.26083124249</v>
          </cell>
          <cell r="E2257">
            <v>580042.15181951551</v>
          </cell>
          <cell r="F2257">
            <v>608214.35210353299</v>
          </cell>
          <cell r="G2257">
            <v>697086.54968905216</v>
          </cell>
          <cell r="H2257">
            <v>487528.09526556253</v>
          </cell>
          <cell r="I2257">
            <v>423413.57320217037</v>
          </cell>
          <cell r="J2257">
            <v>1014645.6536496069</v>
          </cell>
          <cell r="K2257">
            <v>523224.95916914835</v>
          </cell>
          <cell r="L2257">
            <v>530991.45754699921</v>
          </cell>
          <cell r="M2257">
            <v>1048734.2169991604</v>
          </cell>
          <cell r="N2257">
            <v>220065.65346462806</v>
          </cell>
          <cell r="O2257">
            <v>682184.70086553937</v>
          </cell>
          <cell r="P2257">
            <v>1180606.9616967819</v>
          </cell>
          <cell r="Q2257">
            <v>580042.15181951551</v>
          </cell>
          <cell r="R2257">
            <v>1188256.5039230485</v>
          </cell>
          <cell r="S2257">
            <v>1885343.0536121007</v>
          </cell>
          <cell r="T2257">
            <v>487528.09526556253</v>
          </cell>
          <cell r="U2257">
            <v>910941.66846773284</v>
          </cell>
          <cell r="V2257">
            <v>1925587.3221173398</v>
          </cell>
          <cell r="W2257">
            <v>523224.95916914835</v>
          </cell>
          <cell r="X2257">
            <v>1054216.4167161477</v>
          </cell>
          <cell r="Y2257">
            <v>2102950.6337153083</v>
          </cell>
          <cell r="Z2257">
            <v>220065.65346462806</v>
          </cell>
          <cell r="AA2257">
            <v>682184.70086553937</v>
          </cell>
          <cell r="AB2257">
            <v>1180606.9616967819</v>
          </cell>
          <cell r="AC2257">
            <v>1760649.1135162974</v>
          </cell>
          <cell r="AD2257">
            <v>2368863.4656198304</v>
          </cell>
          <cell r="AE2257">
            <v>3065950.0153088826</v>
          </cell>
          <cell r="AF2257">
            <v>3553478.1105744452</v>
          </cell>
          <cell r="AG2257">
            <v>3976891.6837766157</v>
          </cell>
          <cell r="AH2257">
            <v>4991537.3374262229</v>
          </cell>
          <cell r="AI2257">
            <v>5514762.2965953713</v>
          </cell>
          <cell r="AJ2257">
            <v>6045753.7541423701</v>
          </cell>
          <cell r="AK2257">
            <v>7094487.9711415302</v>
          </cell>
        </row>
        <row r="2258">
          <cell r="A2258" t="str">
            <v>Holland-MED_None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Sustain_Int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</row>
        <row r="2260">
          <cell r="A2260" t="str">
            <v>Holland-SSS_Total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SSS_None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</row>
        <row r="2262">
          <cell r="A2262" t="str">
            <v>Holland-NIS_INT</v>
          </cell>
          <cell r="B2262">
            <v>1221954.678453929</v>
          </cell>
          <cell r="C2262">
            <v>1164548.7811540728</v>
          </cell>
          <cell r="D2262">
            <v>1307031.4228477878</v>
          </cell>
          <cell r="E2262">
            <v>1297598.3613512868</v>
          </cell>
          <cell r="F2262">
            <v>1365081.6703028507</v>
          </cell>
          <cell r="G2262">
            <v>1253572.9426204292</v>
          </cell>
          <cell r="H2262">
            <v>1188612.2312742597</v>
          </cell>
          <cell r="I2262">
            <v>1120632.4595734091</v>
          </cell>
          <cell r="J2262">
            <v>1420143.9023009366</v>
          </cell>
          <cell r="K2262">
            <v>1558518.6381574536</v>
          </cell>
          <cell r="L2262">
            <v>1642438.6437855635</v>
          </cell>
          <cell r="M2262">
            <v>1616944.975740382</v>
          </cell>
          <cell r="N2262">
            <v>1221954.678453929</v>
          </cell>
          <cell r="O2262">
            <v>2386503.4596080016</v>
          </cell>
          <cell r="P2262">
            <v>3693534.8824557895</v>
          </cell>
          <cell r="Q2262">
            <v>1297598.3613512868</v>
          </cell>
          <cell r="R2262">
            <v>2662680.0316541372</v>
          </cell>
          <cell r="S2262">
            <v>3916252.9742745664</v>
          </cell>
          <cell r="T2262">
            <v>1188612.2312742597</v>
          </cell>
          <cell r="U2262">
            <v>2309244.6908476688</v>
          </cell>
          <cell r="V2262">
            <v>3729388.5931486054</v>
          </cell>
          <cell r="W2262">
            <v>1558518.6381574536</v>
          </cell>
          <cell r="X2262">
            <v>3200957.2819430172</v>
          </cell>
          <cell r="Y2262">
            <v>4817902.2576833991</v>
          </cell>
          <cell r="Z2262">
            <v>1221954.678453929</v>
          </cell>
          <cell r="AA2262">
            <v>2386503.4596080016</v>
          </cell>
          <cell r="AB2262">
            <v>3693534.8824557895</v>
          </cell>
          <cell r="AC2262">
            <v>4991133.2438070765</v>
          </cell>
          <cell r="AD2262">
            <v>6356214.9141099267</v>
          </cell>
          <cell r="AE2262">
            <v>7609787.8567303559</v>
          </cell>
          <cell r="AF2262">
            <v>8798400.0880046152</v>
          </cell>
          <cell r="AG2262">
            <v>9919032.5475780237</v>
          </cell>
          <cell r="AH2262">
            <v>11339176.449878961</v>
          </cell>
          <cell r="AI2262">
            <v>12897695.088036414</v>
          </cell>
          <cell r="AJ2262">
            <v>14540133.731821978</v>
          </cell>
          <cell r="AK2262">
            <v>16157078.707562361</v>
          </cell>
        </row>
        <row r="2263">
          <cell r="A2263" t="str">
            <v>Holland-NIS_Total</v>
          </cell>
          <cell r="B2263">
            <v>1221954.678453929</v>
          </cell>
          <cell r="C2263">
            <v>1164548.7811540728</v>
          </cell>
          <cell r="D2263">
            <v>1307031.4228477878</v>
          </cell>
          <cell r="E2263">
            <v>1297598.3613512868</v>
          </cell>
          <cell r="F2263">
            <v>1365081.6703028507</v>
          </cell>
          <cell r="G2263">
            <v>1253572.9426204292</v>
          </cell>
          <cell r="H2263">
            <v>1188612.2312742597</v>
          </cell>
          <cell r="I2263">
            <v>1120632.4595734091</v>
          </cell>
          <cell r="J2263">
            <v>1420143.9023009366</v>
          </cell>
          <cell r="K2263">
            <v>1558518.6381574536</v>
          </cell>
          <cell r="L2263">
            <v>1642438.6437855635</v>
          </cell>
          <cell r="M2263">
            <v>1616944.975740382</v>
          </cell>
          <cell r="N2263">
            <v>1221954.678453929</v>
          </cell>
          <cell r="O2263">
            <v>2386503.4596080016</v>
          </cell>
          <cell r="P2263">
            <v>3693534.8824557895</v>
          </cell>
          <cell r="Q2263">
            <v>1297598.3613512868</v>
          </cell>
          <cell r="R2263">
            <v>2662680.0316541372</v>
          </cell>
          <cell r="S2263">
            <v>3916252.9742745664</v>
          </cell>
          <cell r="T2263">
            <v>1188612.2312742597</v>
          </cell>
          <cell r="U2263">
            <v>2309244.6908476688</v>
          </cell>
          <cell r="V2263">
            <v>3729388.5931486054</v>
          </cell>
          <cell r="W2263">
            <v>1558518.6381574536</v>
          </cell>
          <cell r="X2263">
            <v>3200957.2819430172</v>
          </cell>
          <cell r="Y2263">
            <v>4817902.2576833991</v>
          </cell>
          <cell r="Z2263">
            <v>1221954.678453929</v>
          </cell>
          <cell r="AA2263">
            <v>2386503.4596080016</v>
          </cell>
          <cell r="AB2263">
            <v>3693534.8824557895</v>
          </cell>
          <cell r="AC2263">
            <v>4991133.2438070765</v>
          </cell>
          <cell r="AD2263">
            <v>6356214.9141099267</v>
          </cell>
          <cell r="AE2263">
            <v>7609787.8567303559</v>
          </cell>
          <cell r="AF2263">
            <v>8798400.0880046152</v>
          </cell>
          <cell r="AG2263">
            <v>9919032.5475780237</v>
          </cell>
          <cell r="AH2263">
            <v>11339176.449878961</v>
          </cell>
          <cell r="AI2263">
            <v>12897695.088036414</v>
          </cell>
          <cell r="AJ2263">
            <v>14540133.731821978</v>
          </cell>
          <cell r="AK2263">
            <v>16157078.707562361</v>
          </cell>
        </row>
        <row r="2264">
          <cell r="A2264" t="str">
            <v>Holland-NIS_None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</row>
        <row r="2265">
          <cell r="A2265" t="str">
            <v>Holland-Inst_Int</v>
          </cell>
          <cell r="B2265">
            <v>431440.68077656213</v>
          </cell>
          <cell r="C2265">
            <v>436356.90614244255</v>
          </cell>
          <cell r="D2265">
            <v>628105.75457842264</v>
          </cell>
          <cell r="E2265">
            <v>519507.08547356317</v>
          </cell>
          <cell r="F2265">
            <v>510207.94919367775</v>
          </cell>
          <cell r="G2265">
            <v>551345.23244054231</v>
          </cell>
          <cell r="H2265">
            <v>481177.67941258656</v>
          </cell>
          <cell r="I2265">
            <v>379015.0265312288</v>
          </cell>
          <cell r="J2265">
            <v>610116.76957045658</v>
          </cell>
          <cell r="K2265">
            <v>627612.03240185149</v>
          </cell>
          <cell r="L2265">
            <v>687106.32769034745</v>
          </cell>
          <cell r="M2265">
            <v>683127.35171425168</v>
          </cell>
          <cell r="N2265">
            <v>431440.68077656213</v>
          </cell>
          <cell r="O2265">
            <v>867797.58691900468</v>
          </cell>
          <cell r="P2265">
            <v>1495903.3414974273</v>
          </cell>
          <cell r="Q2265">
            <v>519507.08547356317</v>
          </cell>
          <cell r="R2265">
            <v>1029715.0346672409</v>
          </cell>
          <cell r="S2265">
            <v>1581060.2671077834</v>
          </cell>
          <cell r="T2265">
            <v>481177.67941258656</v>
          </cell>
          <cell r="U2265">
            <v>860192.70594381541</v>
          </cell>
          <cell r="V2265">
            <v>1470309.475514272</v>
          </cell>
          <cell r="W2265">
            <v>627612.03240185149</v>
          </cell>
          <cell r="X2265">
            <v>1314718.3600921989</v>
          </cell>
          <cell r="Y2265">
            <v>1997845.7118064505</v>
          </cell>
          <cell r="Z2265">
            <v>431440.68077656213</v>
          </cell>
          <cell r="AA2265">
            <v>867797.58691900468</v>
          </cell>
          <cell r="AB2265">
            <v>1495903.3414974273</v>
          </cell>
          <cell r="AC2265">
            <v>2015410.4269709904</v>
          </cell>
          <cell r="AD2265">
            <v>2525618.3761646682</v>
          </cell>
          <cell r="AE2265">
            <v>3076963.6086052107</v>
          </cell>
          <cell r="AF2265">
            <v>3558141.2880177973</v>
          </cell>
          <cell r="AG2265">
            <v>3937156.3145490261</v>
          </cell>
          <cell r="AH2265">
            <v>4547273.0841194829</v>
          </cell>
          <cell r="AI2265">
            <v>5174885.1165213343</v>
          </cell>
          <cell r="AJ2265">
            <v>5861991.4442116814</v>
          </cell>
          <cell r="AK2265">
            <v>6545118.7959259329</v>
          </cell>
        </row>
        <row r="2266">
          <cell r="A2266" t="str">
            <v>Holland-Inst_Total</v>
          </cell>
          <cell r="B2266">
            <v>431440.68077656213</v>
          </cell>
          <cell r="C2266">
            <v>436356.90614244255</v>
          </cell>
          <cell r="D2266">
            <v>628105.75457842264</v>
          </cell>
          <cell r="E2266">
            <v>519507.08547356317</v>
          </cell>
          <cell r="F2266">
            <v>510207.94919367775</v>
          </cell>
          <cell r="G2266">
            <v>551345.23244054231</v>
          </cell>
          <cell r="H2266">
            <v>481177.67941258656</v>
          </cell>
          <cell r="I2266">
            <v>379015.0265312288</v>
          </cell>
          <cell r="J2266">
            <v>610116.76957045658</v>
          </cell>
          <cell r="K2266">
            <v>627612.03240185149</v>
          </cell>
          <cell r="L2266">
            <v>687106.32769034745</v>
          </cell>
          <cell r="M2266">
            <v>683127.35171425168</v>
          </cell>
          <cell r="N2266">
            <v>431440.68077656213</v>
          </cell>
          <cell r="O2266">
            <v>867797.58691900468</v>
          </cell>
          <cell r="P2266">
            <v>1495903.3414974273</v>
          </cell>
          <cell r="Q2266">
            <v>519507.08547356317</v>
          </cell>
          <cell r="R2266">
            <v>1029715.0346672409</v>
          </cell>
          <cell r="S2266">
            <v>1581060.2671077834</v>
          </cell>
          <cell r="T2266">
            <v>481177.67941258656</v>
          </cell>
          <cell r="U2266">
            <v>860192.70594381541</v>
          </cell>
          <cell r="V2266">
            <v>1470309.475514272</v>
          </cell>
          <cell r="W2266">
            <v>627612.03240185149</v>
          </cell>
          <cell r="X2266">
            <v>1314718.3600921989</v>
          </cell>
          <cell r="Y2266">
            <v>1997845.7118064505</v>
          </cell>
          <cell r="Z2266">
            <v>431440.68077656213</v>
          </cell>
          <cell r="AA2266">
            <v>867797.58691900468</v>
          </cell>
          <cell r="AB2266">
            <v>1495903.3414974273</v>
          </cell>
          <cell r="AC2266">
            <v>2015410.4269709904</v>
          </cell>
          <cell r="AD2266">
            <v>2525618.3761646682</v>
          </cell>
          <cell r="AE2266">
            <v>3076963.6086052107</v>
          </cell>
          <cell r="AF2266">
            <v>3558141.2880177973</v>
          </cell>
          <cell r="AG2266">
            <v>3937156.3145490261</v>
          </cell>
          <cell r="AH2266">
            <v>4547273.0841194829</v>
          </cell>
          <cell r="AI2266">
            <v>5174885.1165213343</v>
          </cell>
          <cell r="AJ2266">
            <v>5861991.4442116814</v>
          </cell>
          <cell r="AK2266">
            <v>6545118.7959259329</v>
          </cell>
        </row>
        <row r="2267">
          <cell r="A2267" t="str">
            <v>Holland-Inst_None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</row>
        <row r="2268">
          <cell r="A2268" t="str">
            <v>Holland-NV_Int</v>
          </cell>
          <cell r="B2268">
            <v>709099.71528611297</v>
          </cell>
          <cell r="C2268">
            <v>643288.4090893229</v>
          </cell>
          <cell r="D2268">
            <v>598674.44705512922</v>
          </cell>
          <cell r="E2268">
            <v>683009.08622121438</v>
          </cell>
          <cell r="F2268">
            <v>755139.28674459178</v>
          </cell>
          <cell r="G2268">
            <v>600167.15346127003</v>
          </cell>
          <cell r="H2268">
            <v>621671.27357990236</v>
          </cell>
          <cell r="I2268">
            <v>661669.46064549894</v>
          </cell>
          <cell r="J2268">
            <v>717285.48738660151</v>
          </cell>
          <cell r="K2268">
            <v>844179.38237031875</v>
          </cell>
          <cell r="L2268">
            <v>863952.8480018609</v>
          </cell>
          <cell r="M2268">
            <v>835459.78887066769</v>
          </cell>
          <cell r="N2268">
            <v>709099.71528611297</v>
          </cell>
          <cell r="O2268">
            <v>1352388.124375436</v>
          </cell>
          <cell r="P2268">
            <v>1951062.5714305653</v>
          </cell>
          <cell r="Q2268">
            <v>683009.08622121438</v>
          </cell>
          <cell r="R2268">
            <v>1438148.3729658062</v>
          </cell>
          <cell r="S2268">
            <v>2038315.5264270762</v>
          </cell>
          <cell r="T2268">
            <v>621671.27357990236</v>
          </cell>
          <cell r="U2268">
            <v>1283340.7342254012</v>
          </cell>
          <cell r="V2268">
            <v>2000626.2216120027</v>
          </cell>
          <cell r="W2268">
            <v>844179.38237031875</v>
          </cell>
          <cell r="X2268">
            <v>1708132.2303721798</v>
          </cell>
          <cell r="Y2268">
            <v>2543592.0192428473</v>
          </cell>
          <cell r="Z2268">
            <v>709099.71528611297</v>
          </cell>
          <cell r="AA2268">
            <v>1352388.124375436</v>
          </cell>
          <cell r="AB2268">
            <v>1951062.5714305653</v>
          </cell>
          <cell r="AC2268">
            <v>2634071.6576517797</v>
          </cell>
          <cell r="AD2268">
            <v>3389210.9443963715</v>
          </cell>
          <cell r="AE2268">
            <v>3989378.0978576415</v>
          </cell>
          <cell r="AF2268">
            <v>4611049.371437544</v>
          </cell>
          <cell r="AG2268">
            <v>5272718.8320830427</v>
          </cell>
          <cell r="AH2268">
            <v>5990004.3194696438</v>
          </cell>
          <cell r="AI2268">
            <v>6834183.701839963</v>
          </cell>
          <cell r="AJ2268">
            <v>7698136.549841824</v>
          </cell>
          <cell r="AK2268">
            <v>8533596.3387124911</v>
          </cell>
        </row>
        <row r="2269">
          <cell r="A2269" t="str">
            <v>Holland-NVS_Total</v>
          </cell>
          <cell r="B2269">
            <v>709099.71528611297</v>
          </cell>
          <cell r="C2269">
            <v>643288.4090893229</v>
          </cell>
          <cell r="D2269">
            <v>598674.44705512922</v>
          </cell>
          <cell r="E2269">
            <v>683009.08622121438</v>
          </cell>
          <cell r="F2269">
            <v>755139.28674459178</v>
          </cell>
          <cell r="G2269">
            <v>600167.15346127003</v>
          </cell>
          <cell r="H2269">
            <v>621671.27357990236</v>
          </cell>
          <cell r="I2269">
            <v>661669.46064549894</v>
          </cell>
          <cell r="J2269">
            <v>717285.48738660151</v>
          </cell>
          <cell r="K2269">
            <v>844179.38237031875</v>
          </cell>
          <cell r="L2269">
            <v>863952.8480018609</v>
          </cell>
          <cell r="M2269">
            <v>835459.78887066769</v>
          </cell>
          <cell r="N2269">
            <v>709099.71528611297</v>
          </cell>
          <cell r="O2269">
            <v>1352388.124375436</v>
          </cell>
          <cell r="P2269">
            <v>1951062.5714305653</v>
          </cell>
          <cell r="Q2269">
            <v>683009.08622121438</v>
          </cell>
          <cell r="R2269">
            <v>1438148.3729658062</v>
          </cell>
          <cell r="S2269">
            <v>2038315.5264270762</v>
          </cell>
          <cell r="T2269">
            <v>621671.27357990236</v>
          </cell>
          <cell r="U2269">
            <v>1283340.7342254012</v>
          </cell>
          <cell r="V2269">
            <v>2000626.2216120027</v>
          </cell>
          <cell r="W2269">
            <v>844179.38237031875</v>
          </cell>
          <cell r="X2269">
            <v>1708132.2303721798</v>
          </cell>
          <cell r="Y2269">
            <v>2543592.0192428473</v>
          </cell>
          <cell r="Z2269">
            <v>709099.71528611297</v>
          </cell>
          <cell r="AA2269">
            <v>1352388.124375436</v>
          </cell>
          <cell r="AB2269">
            <v>1951062.5714305653</v>
          </cell>
          <cell r="AC2269">
            <v>2634071.6576517797</v>
          </cell>
          <cell r="AD2269">
            <v>3389210.9443963715</v>
          </cell>
          <cell r="AE2269">
            <v>3989378.0978576415</v>
          </cell>
          <cell r="AF2269">
            <v>4611049.371437544</v>
          </cell>
          <cell r="AG2269">
            <v>5272718.8320830427</v>
          </cell>
          <cell r="AH2269">
            <v>5990004.3194696438</v>
          </cell>
          <cell r="AI2269">
            <v>6834183.701839963</v>
          </cell>
          <cell r="AJ2269">
            <v>7698136.549841824</v>
          </cell>
          <cell r="AK2269">
            <v>8533596.3387124911</v>
          </cell>
        </row>
        <row r="2270">
          <cell r="A2270" t="str">
            <v>Holland-NVS_None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</row>
        <row r="2271">
          <cell r="A2271" t="str">
            <v>Holland-Spine_Int</v>
          </cell>
          <cell r="B2271">
            <v>52337.752965806001</v>
          </cell>
          <cell r="C2271">
            <v>52337.752965806001</v>
          </cell>
          <cell r="D2271">
            <v>52337.752965806001</v>
          </cell>
          <cell r="E2271">
            <v>52337.752965806001</v>
          </cell>
          <cell r="F2271">
            <v>52337.752965806001</v>
          </cell>
          <cell r="G2271">
            <v>52337.752965806001</v>
          </cell>
          <cell r="H2271">
            <v>38381.018841591067</v>
          </cell>
          <cell r="I2271">
            <v>38381.018841591067</v>
          </cell>
          <cell r="J2271">
            <v>52337.752965806001</v>
          </cell>
          <cell r="K2271">
            <v>52337.752965806001</v>
          </cell>
          <cell r="L2271">
            <v>52337.752965806001</v>
          </cell>
          <cell r="M2271">
            <v>52337.752965806001</v>
          </cell>
          <cell r="N2271">
            <v>52337.752965806001</v>
          </cell>
          <cell r="O2271">
            <v>104675.505931612</v>
          </cell>
          <cell r="P2271">
            <v>157013.25889741801</v>
          </cell>
          <cell r="Q2271">
            <v>52337.752965806001</v>
          </cell>
          <cell r="R2271">
            <v>104675.505931612</v>
          </cell>
          <cell r="S2271">
            <v>157013.25889741801</v>
          </cell>
          <cell r="T2271">
            <v>38381.018841591067</v>
          </cell>
          <cell r="U2271">
            <v>76762.037683182134</v>
          </cell>
          <cell r="V2271">
            <v>129099.79064898813</v>
          </cell>
          <cell r="W2271">
            <v>52337.752965806001</v>
          </cell>
          <cell r="X2271">
            <v>104675.505931612</v>
          </cell>
          <cell r="Y2271">
            <v>157013.25889741801</v>
          </cell>
          <cell r="Z2271">
            <v>52337.752965806001</v>
          </cell>
          <cell r="AA2271">
            <v>104675.505931612</v>
          </cell>
          <cell r="AB2271">
            <v>157013.25889741801</v>
          </cell>
          <cell r="AC2271">
            <v>209351.011863224</v>
          </cell>
          <cell r="AD2271">
            <v>261688.76482903</v>
          </cell>
          <cell r="AE2271">
            <v>314026.51779483602</v>
          </cell>
          <cell r="AF2271">
            <v>352407.5366364271</v>
          </cell>
          <cell r="AG2271">
            <v>390788.55547801818</v>
          </cell>
          <cell r="AH2271">
            <v>443126.30844382418</v>
          </cell>
          <cell r="AI2271">
            <v>495464.06140963017</v>
          </cell>
          <cell r="AJ2271">
            <v>547801.81437543617</v>
          </cell>
          <cell r="AK2271">
            <v>600139.56734124222</v>
          </cell>
        </row>
        <row r="2272">
          <cell r="A2272" t="str">
            <v>Holland-SPI_Total</v>
          </cell>
          <cell r="B2272">
            <v>52337.752965806001</v>
          </cell>
          <cell r="C2272">
            <v>52337.752965806001</v>
          </cell>
          <cell r="D2272">
            <v>52337.752965806001</v>
          </cell>
          <cell r="E2272">
            <v>52337.752965806001</v>
          </cell>
          <cell r="F2272">
            <v>52337.752965806001</v>
          </cell>
          <cell r="G2272">
            <v>52337.752965806001</v>
          </cell>
          <cell r="H2272">
            <v>38381.018841591067</v>
          </cell>
          <cell r="I2272">
            <v>38381.018841591067</v>
          </cell>
          <cell r="J2272">
            <v>52337.752965806001</v>
          </cell>
          <cell r="K2272">
            <v>52337.752965806001</v>
          </cell>
          <cell r="L2272">
            <v>52337.752965806001</v>
          </cell>
          <cell r="M2272">
            <v>52337.752965806001</v>
          </cell>
          <cell r="N2272">
            <v>52337.752965806001</v>
          </cell>
          <cell r="O2272">
            <v>104675.505931612</v>
          </cell>
          <cell r="P2272">
            <v>157013.25889741801</v>
          </cell>
          <cell r="Q2272">
            <v>52337.752965806001</v>
          </cell>
          <cell r="R2272">
            <v>104675.505931612</v>
          </cell>
          <cell r="S2272">
            <v>157013.25889741801</v>
          </cell>
          <cell r="T2272">
            <v>38381.018841591067</v>
          </cell>
          <cell r="U2272">
            <v>76762.037683182134</v>
          </cell>
          <cell r="V2272">
            <v>129099.79064898813</v>
          </cell>
          <cell r="W2272">
            <v>52337.752965806001</v>
          </cell>
          <cell r="X2272">
            <v>104675.505931612</v>
          </cell>
          <cell r="Y2272">
            <v>157013.25889741801</v>
          </cell>
          <cell r="Z2272">
            <v>52337.752965806001</v>
          </cell>
          <cell r="AA2272">
            <v>104675.505931612</v>
          </cell>
          <cell r="AB2272">
            <v>157013.25889741801</v>
          </cell>
          <cell r="AC2272">
            <v>209351.011863224</v>
          </cell>
          <cell r="AD2272">
            <v>261688.76482903</v>
          </cell>
          <cell r="AE2272">
            <v>314026.51779483602</v>
          </cell>
          <cell r="AF2272">
            <v>352407.5366364271</v>
          </cell>
          <cell r="AG2272">
            <v>390788.55547801818</v>
          </cell>
          <cell r="AH2272">
            <v>443126.30844382418</v>
          </cell>
          <cell r="AI2272">
            <v>495464.06140963017</v>
          </cell>
          <cell r="AJ2272">
            <v>547801.81437543617</v>
          </cell>
          <cell r="AK2272">
            <v>600139.56734124222</v>
          </cell>
        </row>
        <row r="2273">
          <cell r="A2273" t="str">
            <v>Holland-SPI_None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</row>
        <row r="2274">
          <cell r="A2274" t="str">
            <v>Holland-CMF_Int</v>
          </cell>
          <cell r="B2274">
            <v>29076.529425447778</v>
          </cell>
          <cell r="C2274">
            <v>32565.712956501513</v>
          </cell>
          <cell r="D2274">
            <v>27913.468248429868</v>
          </cell>
          <cell r="E2274">
            <v>42744.43669070326</v>
          </cell>
          <cell r="F2274">
            <v>47396.681398774905</v>
          </cell>
          <cell r="G2274">
            <v>49722.803752810731</v>
          </cell>
          <cell r="H2274">
            <v>47382.259440179885</v>
          </cell>
          <cell r="I2274">
            <v>41566.953555090331</v>
          </cell>
          <cell r="J2274">
            <v>40403.892378072414</v>
          </cell>
          <cell r="K2274">
            <v>34389.470419477395</v>
          </cell>
          <cell r="L2274">
            <v>39041.71512754904</v>
          </cell>
          <cell r="M2274">
            <v>46020.082189656503</v>
          </cell>
          <cell r="N2274">
            <v>29076.529425447778</v>
          </cell>
          <cell r="O2274">
            <v>61642.242381949291</v>
          </cell>
          <cell r="P2274">
            <v>89555.710630379152</v>
          </cell>
          <cell r="Q2274">
            <v>42744.43669070326</v>
          </cell>
          <cell r="R2274">
            <v>90141.118089478172</v>
          </cell>
          <cell r="S2274">
            <v>139863.9218422889</v>
          </cell>
          <cell r="T2274">
            <v>47382.259440179885</v>
          </cell>
          <cell r="U2274">
            <v>88949.212995270209</v>
          </cell>
          <cell r="V2274">
            <v>129353.10537334262</v>
          </cell>
          <cell r="W2274">
            <v>34389.470419477395</v>
          </cell>
          <cell r="X2274">
            <v>73431.185547026427</v>
          </cell>
          <cell r="Y2274">
            <v>119451.26773668293</v>
          </cell>
          <cell r="Z2274">
            <v>29076.529425447778</v>
          </cell>
          <cell r="AA2274">
            <v>61642.242381949291</v>
          </cell>
          <cell r="AB2274">
            <v>89555.710630379152</v>
          </cell>
          <cell r="AC2274">
            <v>132300.14732108242</v>
          </cell>
          <cell r="AD2274">
            <v>179696.82871985732</v>
          </cell>
          <cell r="AE2274">
            <v>229419.63247266805</v>
          </cell>
          <cell r="AF2274">
            <v>276801.89191284793</v>
          </cell>
          <cell r="AG2274">
            <v>318368.84546793828</v>
          </cell>
          <cell r="AH2274">
            <v>358772.73784601071</v>
          </cell>
          <cell r="AI2274">
            <v>393162.20826548809</v>
          </cell>
          <cell r="AJ2274">
            <v>432203.92339303711</v>
          </cell>
          <cell r="AK2274">
            <v>478224.00558269361</v>
          </cell>
        </row>
        <row r="2275">
          <cell r="A2275" t="str">
            <v>Holland-CMF_Total</v>
          </cell>
          <cell r="B2275">
            <v>29076.529425447778</v>
          </cell>
          <cell r="C2275">
            <v>32565.712956501513</v>
          </cell>
          <cell r="D2275">
            <v>27913.468248429868</v>
          </cell>
          <cell r="E2275">
            <v>42744.43669070326</v>
          </cell>
          <cell r="F2275">
            <v>47396.681398774905</v>
          </cell>
          <cell r="G2275">
            <v>49722.803752810731</v>
          </cell>
          <cell r="H2275">
            <v>47382.259440179885</v>
          </cell>
          <cell r="I2275">
            <v>41566.953555090331</v>
          </cell>
          <cell r="J2275">
            <v>40403.892378072414</v>
          </cell>
          <cell r="K2275">
            <v>34389.470419477395</v>
          </cell>
          <cell r="L2275">
            <v>39041.71512754904</v>
          </cell>
          <cell r="M2275">
            <v>46020.082189656503</v>
          </cell>
          <cell r="N2275">
            <v>29076.529425447778</v>
          </cell>
          <cell r="O2275">
            <v>61642.242381949291</v>
          </cell>
          <cell r="P2275">
            <v>89555.710630379152</v>
          </cell>
          <cell r="Q2275">
            <v>42744.43669070326</v>
          </cell>
          <cell r="R2275">
            <v>90141.118089478172</v>
          </cell>
          <cell r="S2275">
            <v>139863.9218422889</v>
          </cell>
          <cell r="T2275">
            <v>47382.259440179885</v>
          </cell>
          <cell r="U2275">
            <v>88949.212995270209</v>
          </cell>
          <cell r="V2275">
            <v>129353.10537334262</v>
          </cell>
          <cell r="W2275">
            <v>34389.470419477395</v>
          </cell>
          <cell r="X2275">
            <v>73431.185547026427</v>
          </cell>
          <cell r="Y2275">
            <v>119451.26773668293</v>
          </cell>
          <cell r="Z2275">
            <v>29076.529425447778</v>
          </cell>
          <cell r="AA2275">
            <v>61642.242381949291</v>
          </cell>
          <cell r="AB2275">
            <v>89555.710630379152</v>
          </cell>
          <cell r="AC2275">
            <v>132300.14732108242</v>
          </cell>
          <cell r="AD2275">
            <v>179696.82871985732</v>
          </cell>
          <cell r="AE2275">
            <v>229419.63247266805</v>
          </cell>
          <cell r="AF2275">
            <v>276801.89191284793</v>
          </cell>
          <cell r="AG2275">
            <v>318368.84546793828</v>
          </cell>
          <cell r="AH2275">
            <v>358772.73784601071</v>
          </cell>
          <cell r="AI2275">
            <v>393162.20826548809</v>
          </cell>
          <cell r="AJ2275">
            <v>432203.92339303711</v>
          </cell>
          <cell r="AK2275">
            <v>478224.00558269361</v>
          </cell>
        </row>
        <row r="2276">
          <cell r="A2276" t="str">
            <v>Holland-CMF_None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</row>
        <row r="2277">
          <cell r="A2277" t="str">
            <v>Holland-Orthopaedics</v>
          </cell>
          <cell r="B2277">
            <v>1748994.6111498796</v>
          </cell>
          <cell r="C2277">
            <v>1766440.5288051483</v>
          </cell>
          <cell r="D2277">
            <v>1914149.2982864233</v>
          </cell>
          <cell r="E2277">
            <v>1867275.2578118942</v>
          </cell>
          <cell r="F2277">
            <v>1992885.8649298286</v>
          </cell>
          <cell r="G2277">
            <v>1854481.584864697</v>
          </cell>
          <cell r="H2277">
            <v>2630243.3899356439</v>
          </cell>
          <cell r="I2277">
            <v>1419496.7046599982</v>
          </cell>
          <cell r="J2277">
            <v>1648268.1631387144</v>
          </cell>
          <cell r="K2277">
            <v>1890184.8879584398</v>
          </cell>
          <cell r="L2277">
            <v>1864597.5420640458</v>
          </cell>
          <cell r="M2277">
            <v>2107816.8954020315</v>
          </cell>
          <cell r="N2277">
            <v>1748994.6111498796</v>
          </cell>
          <cell r="O2277">
            <v>3515435.139955028</v>
          </cell>
          <cell r="P2277">
            <v>5429584.438241451</v>
          </cell>
          <cell r="Q2277">
            <v>1867275.2578118942</v>
          </cell>
          <cell r="R2277">
            <v>3860161.1227417225</v>
          </cell>
          <cell r="S2277">
            <v>5714642.7076064199</v>
          </cell>
          <cell r="T2277">
            <v>2630243.3899356439</v>
          </cell>
          <cell r="U2277">
            <v>4049740.0945956418</v>
          </cell>
          <cell r="V2277">
            <v>5698008.2577343564</v>
          </cell>
          <cell r="W2277">
            <v>1890184.8879584398</v>
          </cell>
          <cell r="X2277">
            <v>3754782.4300224856</v>
          </cell>
          <cell r="Y2277">
            <v>5862599.3254245166</v>
          </cell>
          <cell r="Z2277">
            <v>1748994.6111498796</v>
          </cell>
          <cell r="AA2277">
            <v>3515435.139955028</v>
          </cell>
          <cell r="AB2277">
            <v>5429584.438241451</v>
          </cell>
          <cell r="AC2277">
            <v>7296859.6960533448</v>
          </cell>
          <cell r="AD2277">
            <v>9289745.5609831735</v>
          </cell>
          <cell r="AE2277">
            <v>11144227.14584787</v>
          </cell>
          <cell r="AF2277">
            <v>13774470.535783514</v>
          </cell>
          <cell r="AG2277">
            <v>15193967.240443513</v>
          </cell>
          <cell r="AH2277">
            <v>16842235.403582226</v>
          </cell>
          <cell r="AI2277">
            <v>18732420.291540667</v>
          </cell>
          <cell r="AJ2277">
            <v>20597017.833604712</v>
          </cell>
          <cell r="AK2277">
            <v>22704834.729006745</v>
          </cell>
        </row>
        <row r="2278">
          <cell r="A2278" t="str">
            <v>Holland-P_ORT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</row>
        <row r="2279">
          <cell r="A2279" t="str">
            <v>Holland-MedSurg</v>
          </cell>
          <cell r="B2279">
            <v>1234069.0445096295</v>
          </cell>
          <cell r="C2279">
            <v>1474211.4837025953</v>
          </cell>
          <cell r="D2279">
            <v>1720352.9530842779</v>
          </cell>
          <cell r="E2279">
            <v>1574377.5027857393</v>
          </cell>
          <cell r="F2279">
            <v>1939275.3228175035</v>
          </cell>
          <cell r="G2279">
            <v>1925474.6785914926</v>
          </cell>
          <cell r="H2279">
            <v>1264146.4982479259</v>
          </cell>
          <cell r="I2279">
            <v>1170888.5574311074</v>
          </cell>
          <cell r="J2279">
            <v>2052729.0741611288</v>
          </cell>
          <cell r="K2279">
            <v>1522580.2691682309</v>
          </cell>
          <cell r="L2279">
            <v>1802677.8611305158</v>
          </cell>
          <cell r="M2279">
            <v>2334137.527916437</v>
          </cell>
          <cell r="N2279">
            <v>1234069.0445096295</v>
          </cell>
          <cell r="O2279">
            <v>2708280.5282122251</v>
          </cell>
          <cell r="P2279">
            <v>4428633.481296503</v>
          </cell>
          <cell r="Q2279">
            <v>1574377.5027857393</v>
          </cell>
          <cell r="R2279">
            <v>3513652.825603243</v>
          </cell>
          <cell r="S2279">
            <v>5439127.5041947355</v>
          </cell>
          <cell r="T2279">
            <v>1264146.4982479259</v>
          </cell>
          <cell r="U2279">
            <v>2435035.0556790335</v>
          </cell>
          <cell r="V2279">
            <v>4487764.1298401626</v>
          </cell>
          <cell r="W2279">
            <v>1522580.2691682309</v>
          </cell>
          <cell r="X2279">
            <v>3325258.1302987467</v>
          </cell>
          <cell r="Y2279">
            <v>5659395.6582151838</v>
          </cell>
          <cell r="Z2279">
            <v>1234069.0445096295</v>
          </cell>
          <cell r="AA2279">
            <v>2708280.5282122251</v>
          </cell>
          <cell r="AB2279">
            <v>4428633.481296503</v>
          </cell>
          <cell r="AC2279">
            <v>6003010.9840822425</v>
          </cell>
          <cell r="AD2279">
            <v>7942286.3068997459</v>
          </cell>
          <cell r="AE2279">
            <v>9867760.9854912385</v>
          </cell>
          <cell r="AF2279">
            <v>11131907.483739164</v>
          </cell>
          <cell r="AG2279">
            <v>12302796.041170271</v>
          </cell>
          <cell r="AH2279">
            <v>14355525.1153314</v>
          </cell>
          <cell r="AI2279">
            <v>15878105.384499632</v>
          </cell>
          <cell r="AJ2279">
            <v>17680783.245630149</v>
          </cell>
          <cell r="AK2279">
            <v>20014920.773546584</v>
          </cell>
        </row>
        <row r="2280">
          <cell r="A2280" t="str">
            <v>Holland-P_MSNT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</row>
        <row r="2281">
          <cell r="A2281" t="str">
            <v>Holland-NeuroSpine</v>
          </cell>
          <cell r="B2281">
            <v>842200.19698728377</v>
          </cell>
          <cell r="C2281">
            <v>778715.01314452977</v>
          </cell>
          <cell r="D2281">
            <v>783232.47702333902</v>
          </cell>
          <cell r="E2281">
            <v>861513.18116577528</v>
          </cell>
          <cell r="F2281">
            <v>907722.98159610771</v>
          </cell>
          <cell r="G2281">
            <v>780782.90227882448</v>
          </cell>
          <cell r="H2281">
            <v>758518.75070636591</v>
          </cell>
          <cell r="I2281">
            <v>792701.63188687281</v>
          </cell>
          <cell r="J2281">
            <v>894590.7453923393</v>
          </cell>
          <cell r="K2281">
            <v>993372.05605412135</v>
          </cell>
          <cell r="L2281">
            <v>1020123.8887477708</v>
          </cell>
          <cell r="M2281">
            <v>1016304.4746503065</v>
          </cell>
          <cell r="N2281">
            <v>842200.19698728377</v>
          </cell>
          <cell r="O2281">
            <v>1620915.2101318135</v>
          </cell>
          <cell r="P2281">
            <v>2404147.6871551527</v>
          </cell>
          <cell r="Q2281">
            <v>861513.18116577528</v>
          </cell>
          <cell r="R2281">
            <v>1769236.1627618829</v>
          </cell>
          <cell r="S2281">
            <v>2550019.0650407076</v>
          </cell>
          <cell r="T2281">
            <v>758518.75070636591</v>
          </cell>
          <cell r="U2281">
            <v>1551220.3825932387</v>
          </cell>
          <cell r="V2281">
            <v>2445811.127985578</v>
          </cell>
          <cell r="W2281">
            <v>993372.05605412135</v>
          </cell>
          <cell r="X2281">
            <v>2013495.9448018922</v>
          </cell>
          <cell r="Y2281">
            <v>3029800.4194521988</v>
          </cell>
          <cell r="Z2281">
            <v>842200.19698728377</v>
          </cell>
          <cell r="AA2281">
            <v>1620915.2101318135</v>
          </cell>
          <cell r="AB2281">
            <v>2404147.6871551527</v>
          </cell>
          <cell r="AC2281">
            <v>3265660.868320928</v>
          </cell>
          <cell r="AD2281">
            <v>4173383.8499170355</v>
          </cell>
          <cell r="AE2281">
            <v>4954166.7521958603</v>
          </cell>
          <cell r="AF2281">
            <v>5712685.5029022265</v>
          </cell>
          <cell r="AG2281">
            <v>6505387.134789099</v>
          </cell>
          <cell r="AH2281">
            <v>7399977.8801814383</v>
          </cell>
          <cell r="AI2281">
            <v>8393349.9362355601</v>
          </cell>
          <cell r="AJ2281">
            <v>9413473.8249833304</v>
          </cell>
          <cell r="AK2281">
            <v>10429778.299633637</v>
          </cell>
        </row>
        <row r="2282">
          <cell r="A2282" t="str">
            <v>Holland-P_NS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</row>
        <row r="2283">
          <cell r="A2283" t="str">
            <v>Holland-Product_None_Int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</row>
        <row r="2284">
          <cell r="A2284" t="str">
            <v>Sweden-Products_Total</v>
          </cell>
          <cell r="B2284">
            <v>2951895.7555637853</v>
          </cell>
          <cell r="C2284">
            <v>3377459.9450589269</v>
          </cell>
          <cell r="D2284">
            <v>3284043.6693154546</v>
          </cell>
          <cell r="E2284">
            <v>3131434.1525889426</v>
          </cell>
          <cell r="F2284">
            <v>3492115.3848524881</v>
          </cell>
          <cell r="G2284">
            <v>3107325.1721151872</v>
          </cell>
          <cell r="H2284">
            <v>1844685.1569170333</v>
          </cell>
          <cell r="I2284">
            <v>2461795.8448042278</v>
          </cell>
          <cell r="J2284">
            <v>3740690.6917633992</v>
          </cell>
          <cell r="K2284">
            <v>3693448.8884390546</v>
          </cell>
          <cell r="L2284">
            <v>3537507.0602380917</v>
          </cell>
          <cell r="M2284">
            <v>3625010.6988753667</v>
          </cell>
          <cell r="N2284">
            <v>2951895.7555637853</v>
          </cell>
          <cell r="O2284">
            <v>6329355.7006227123</v>
          </cell>
          <cell r="P2284">
            <v>9613399.3699381668</v>
          </cell>
          <cell r="Q2284">
            <v>3131434.1525889426</v>
          </cell>
          <cell r="R2284">
            <v>6623549.5374414306</v>
          </cell>
          <cell r="S2284">
            <v>9730874.7095566168</v>
          </cell>
          <cell r="T2284">
            <v>1844685.1569170333</v>
          </cell>
          <cell r="U2284">
            <v>4306481.0017212611</v>
          </cell>
          <cell r="V2284">
            <v>8047171.6934846602</v>
          </cell>
          <cell r="W2284">
            <v>3693448.8884390546</v>
          </cell>
          <cell r="X2284">
            <v>7230955.9486771468</v>
          </cell>
          <cell r="Y2284">
            <v>10855966.647552513</v>
          </cell>
          <cell r="Z2284">
            <v>2951895.7555637853</v>
          </cell>
          <cell r="AA2284">
            <v>6329355.7006227123</v>
          </cell>
          <cell r="AB2284">
            <v>9613399.3699381668</v>
          </cell>
          <cell r="AC2284">
            <v>12744833.52252711</v>
          </cell>
          <cell r="AD2284">
            <v>16236948.907379597</v>
          </cell>
          <cell r="AE2284">
            <v>19344274.079494786</v>
          </cell>
          <cell r="AF2284">
            <v>21188959.236411817</v>
          </cell>
          <cell r="AG2284">
            <v>23650755.081216045</v>
          </cell>
          <cell r="AH2284">
            <v>27391445.772979446</v>
          </cell>
          <cell r="AI2284">
            <v>31084894.661418501</v>
          </cell>
          <cell r="AJ2284">
            <v>34622401.721656591</v>
          </cell>
          <cell r="AK2284">
            <v>38247412.420531958</v>
          </cell>
        </row>
        <row r="2285">
          <cell r="A2285" t="str">
            <v>Sweden-Ortho_Alt</v>
          </cell>
          <cell r="B2285">
            <v>1550315.9056064303</v>
          </cell>
          <cell r="C2285">
            <v>1510502.3550139982</v>
          </cell>
          <cell r="D2285">
            <v>1584454.1940039739</v>
          </cell>
          <cell r="E2285">
            <v>1441871.6655898131</v>
          </cell>
          <cell r="F2285">
            <v>1491234.2753869772</v>
          </cell>
          <cell r="G2285">
            <v>1223722.5060637589</v>
          </cell>
          <cell r="H2285">
            <v>823834.40966531192</v>
          </cell>
          <cell r="I2285">
            <v>1137255.638548722</v>
          </cell>
          <cell r="J2285">
            <v>1535547.8630838979</v>
          </cell>
          <cell r="K2285">
            <v>1531006.2029847377</v>
          </cell>
          <cell r="L2285">
            <v>1556416.5446388512</v>
          </cell>
          <cell r="M2285">
            <v>1482558.6725933352</v>
          </cell>
          <cell r="N2285">
            <v>1550315.9056064303</v>
          </cell>
          <cell r="O2285">
            <v>3060818.2606204282</v>
          </cell>
          <cell r="P2285">
            <v>4645272.4546244023</v>
          </cell>
          <cell r="Q2285">
            <v>1441871.6655898131</v>
          </cell>
          <cell r="R2285">
            <v>2933105.9409767902</v>
          </cell>
          <cell r="S2285">
            <v>4156828.447040549</v>
          </cell>
          <cell r="T2285">
            <v>823834.40966531192</v>
          </cell>
          <cell r="U2285">
            <v>1961090.0482140339</v>
          </cell>
          <cell r="V2285">
            <v>3496637.9112979318</v>
          </cell>
          <cell r="W2285">
            <v>1531006.2029847377</v>
          </cell>
          <cell r="X2285">
            <v>3087422.7476235889</v>
          </cell>
          <cell r="Y2285">
            <v>4569981.4202169236</v>
          </cell>
          <cell r="Z2285">
            <v>1550315.9056064303</v>
          </cell>
          <cell r="AA2285">
            <v>3060818.2606204282</v>
          </cell>
          <cell r="AB2285">
            <v>4645272.4546244023</v>
          </cell>
          <cell r="AC2285">
            <v>6087144.1202142155</v>
          </cell>
          <cell r="AD2285">
            <v>7578378.3956011925</v>
          </cell>
          <cell r="AE2285">
            <v>8802100.9016649518</v>
          </cell>
          <cell r="AF2285">
            <v>9625935.3113302644</v>
          </cell>
          <cell r="AG2285">
            <v>10763190.949878987</v>
          </cell>
          <cell r="AH2285">
            <v>12298738.812962884</v>
          </cell>
          <cell r="AI2285">
            <v>13829745.015947621</v>
          </cell>
          <cell r="AJ2285">
            <v>15386161.560586473</v>
          </cell>
          <cell r="AK2285">
            <v>16868720.233179808</v>
          </cell>
        </row>
        <row r="2286">
          <cell r="A2286" t="str">
            <v>Sweden-P_OICONT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</row>
        <row r="2287">
          <cell r="A2287" t="str">
            <v>Sweden-ReconProd_Alt</v>
          </cell>
          <cell r="B2287">
            <v>968572.20265510702</v>
          </cell>
          <cell r="C2287">
            <v>961008.76004696114</v>
          </cell>
          <cell r="D2287">
            <v>983360.42626207904</v>
          </cell>
          <cell r="E2287">
            <v>937528.22180077666</v>
          </cell>
          <cell r="F2287">
            <v>973990.78840422654</v>
          </cell>
          <cell r="G2287">
            <v>693578.97588729346</v>
          </cell>
          <cell r="H2287">
            <v>358191.09545741894</v>
          </cell>
          <cell r="I2287">
            <v>652262.25955025735</v>
          </cell>
          <cell r="J2287">
            <v>992504.28971371811</v>
          </cell>
          <cell r="K2287">
            <v>1046012.823986273</v>
          </cell>
          <cell r="L2287">
            <v>1019822.9928655288</v>
          </cell>
          <cell r="M2287">
            <v>816964.68888286827</v>
          </cell>
          <cell r="N2287">
            <v>968572.20265510702</v>
          </cell>
          <cell r="O2287">
            <v>1929580.962702068</v>
          </cell>
          <cell r="P2287">
            <v>2912941.3889641473</v>
          </cell>
          <cell r="Q2287">
            <v>937528.22180077666</v>
          </cell>
          <cell r="R2287">
            <v>1911519.0102050032</v>
          </cell>
          <cell r="S2287">
            <v>2605097.9860922964</v>
          </cell>
          <cell r="T2287">
            <v>358191.09545741894</v>
          </cell>
          <cell r="U2287">
            <v>1010453.3550076763</v>
          </cell>
          <cell r="V2287">
            <v>2002957.6447213944</v>
          </cell>
          <cell r="W2287">
            <v>1046012.823986273</v>
          </cell>
          <cell r="X2287">
            <v>2065835.8168518017</v>
          </cell>
          <cell r="Y2287">
            <v>2882800.50573467</v>
          </cell>
          <cell r="Z2287">
            <v>968572.20265510702</v>
          </cell>
          <cell r="AA2287">
            <v>1929580.962702068</v>
          </cell>
          <cell r="AB2287">
            <v>2912941.3889641473</v>
          </cell>
          <cell r="AC2287">
            <v>3850469.610764924</v>
          </cell>
          <cell r="AD2287">
            <v>4824460.3991691507</v>
          </cell>
          <cell r="AE2287">
            <v>5518039.3750564437</v>
          </cell>
          <cell r="AF2287">
            <v>5876230.4705138626</v>
          </cell>
          <cell r="AG2287">
            <v>6528492.7300641201</v>
          </cell>
          <cell r="AH2287">
            <v>7520997.0197778381</v>
          </cell>
          <cell r="AI2287">
            <v>8567009.8437641114</v>
          </cell>
          <cell r="AJ2287">
            <v>9586832.8366296403</v>
          </cell>
          <cell r="AK2287">
            <v>10403797.525512509</v>
          </cell>
        </row>
        <row r="2288">
          <cell r="A2288" t="str">
            <v>Sweden-P_128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</row>
        <row r="2289">
          <cell r="A2289" t="str">
            <v>Sweden-P_60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</row>
        <row r="2290">
          <cell r="A2290" t="str">
            <v>Sweden-P_70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</row>
        <row r="2291">
          <cell r="A2291" t="str">
            <v>Sweden-P_710</v>
          </cell>
          <cell r="B2291">
            <v>628781.721304073</v>
          </cell>
          <cell r="C2291">
            <v>645263.25295764476</v>
          </cell>
          <cell r="D2291">
            <v>644247.26812968485</v>
          </cell>
          <cell r="E2291">
            <v>577305.15668743791</v>
          </cell>
          <cell r="F2291">
            <v>627201.30046057981</v>
          </cell>
          <cell r="G2291">
            <v>443872.48261537077</v>
          </cell>
          <cell r="H2291">
            <v>215388.78352749933</v>
          </cell>
          <cell r="I2291">
            <v>420956.38038471958</v>
          </cell>
          <cell r="J2291">
            <v>648875.64345705777</v>
          </cell>
          <cell r="K2291">
            <v>693240.31427797349</v>
          </cell>
          <cell r="L2291">
            <v>629571.9317258196</v>
          </cell>
          <cell r="M2291">
            <v>538584.84602185502</v>
          </cell>
          <cell r="N2291">
            <v>628781.721304073</v>
          </cell>
          <cell r="O2291">
            <v>1274044.9742617179</v>
          </cell>
          <cell r="P2291">
            <v>1918292.2423914028</v>
          </cell>
          <cell r="Q2291">
            <v>577305.15668743791</v>
          </cell>
          <cell r="R2291">
            <v>1204506.4571480178</v>
          </cell>
          <cell r="S2291">
            <v>1648378.9397633886</v>
          </cell>
          <cell r="T2291">
            <v>215388.78352749933</v>
          </cell>
          <cell r="U2291">
            <v>636345.16391221888</v>
          </cell>
          <cell r="V2291">
            <v>1285220.8073692766</v>
          </cell>
          <cell r="W2291">
            <v>693240.31427797349</v>
          </cell>
          <cell r="X2291">
            <v>1322812.2460037931</v>
          </cell>
          <cell r="Y2291">
            <v>1861397.0920256481</v>
          </cell>
          <cell r="Z2291">
            <v>628781.721304073</v>
          </cell>
          <cell r="AA2291">
            <v>1274044.9742617179</v>
          </cell>
          <cell r="AB2291">
            <v>1918292.2423914028</v>
          </cell>
          <cell r="AC2291">
            <v>2495597.3990788409</v>
          </cell>
          <cell r="AD2291">
            <v>3122798.6995394207</v>
          </cell>
          <cell r="AE2291">
            <v>3566671.1821547914</v>
          </cell>
          <cell r="AF2291">
            <v>3782059.965682291</v>
          </cell>
          <cell r="AG2291">
            <v>4203016.3460670104</v>
          </cell>
          <cell r="AH2291">
            <v>4851891.9895240683</v>
          </cell>
          <cell r="AI2291">
            <v>5545132.3038020413</v>
          </cell>
          <cell r="AJ2291">
            <v>6174704.2355278609</v>
          </cell>
          <cell r="AK2291">
            <v>6713289.0815497162</v>
          </cell>
        </row>
        <row r="2292">
          <cell r="A2292" t="str">
            <v>Sweden-P_720</v>
          </cell>
          <cell r="B2292">
            <v>338661.60931996751</v>
          </cell>
          <cell r="C2292">
            <v>314616.63505824981</v>
          </cell>
          <cell r="D2292">
            <v>337984.28610132757</v>
          </cell>
          <cell r="E2292">
            <v>359094.19308227219</v>
          </cell>
          <cell r="F2292">
            <v>345660.61591258016</v>
          </cell>
          <cell r="G2292">
            <v>248577.62124085616</v>
          </cell>
          <cell r="H2292">
            <v>142802.31192991964</v>
          </cell>
          <cell r="I2292">
            <v>230177.00713447123</v>
          </cell>
          <cell r="J2292">
            <v>342499.77422559378</v>
          </cell>
          <cell r="K2292">
            <v>351643.63767723291</v>
          </cell>
          <cell r="L2292">
            <v>389122.18910864263</v>
          </cell>
          <cell r="M2292">
            <v>277250.97082994675</v>
          </cell>
          <cell r="N2292">
            <v>338661.60931996751</v>
          </cell>
          <cell r="O2292">
            <v>653278.24437821726</v>
          </cell>
          <cell r="P2292">
            <v>991262.53047954477</v>
          </cell>
          <cell r="Q2292">
            <v>359094.19308227219</v>
          </cell>
          <cell r="R2292">
            <v>704754.80899485236</v>
          </cell>
          <cell r="S2292">
            <v>953332.43023570848</v>
          </cell>
          <cell r="T2292">
            <v>142802.31192991964</v>
          </cell>
          <cell r="U2292">
            <v>372979.31906439085</v>
          </cell>
          <cell r="V2292">
            <v>715479.09328998462</v>
          </cell>
          <cell r="W2292">
            <v>351643.63767723291</v>
          </cell>
          <cell r="X2292">
            <v>740765.82678587548</v>
          </cell>
          <cell r="Y2292">
            <v>1018016.7976158222</v>
          </cell>
          <cell r="Z2292">
            <v>338661.60931996751</v>
          </cell>
          <cell r="AA2292">
            <v>653278.24437821726</v>
          </cell>
          <cell r="AB2292">
            <v>991262.53047954477</v>
          </cell>
          <cell r="AC2292">
            <v>1350356.7235618168</v>
          </cell>
          <cell r="AD2292">
            <v>1696017.339474397</v>
          </cell>
          <cell r="AE2292">
            <v>1944594.9607152531</v>
          </cell>
          <cell r="AF2292">
            <v>2087397.2726451727</v>
          </cell>
          <cell r="AG2292">
            <v>2317574.2797796438</v>
          </cell>
          <cell r="AH2292">
            <v>2660074.0540052373</v>
          </cell>
          <cell r="AI2292">
            <v>3011717.69168247</v>
          </cell>
          <cell r="AJ2292">
            <v>3400839.8807911128</v>
          </cell>
          <cell r="AK2292">
            <v>3678090.8516210597</v>
          </cell>
        </row>
        <row r="2293">
          <cell r="A2293" t="str">
            <v>Sweden-P_770</v>
          </cell>
          <cell r="B2293">
            <v>1128.8720310665583</v>
          </cell>
          <cell r="C2293">
            <v>1128.8720310665583</v>
          </cell>
          <cell r="D2293">
            <v>1128.8720310665583</v>
          </cell>
          <cell r="E2293">
            <v>1128.8720310665583</v>
          </cell>
          <cell r="F2293">
            <v>1128.8720310665583</v>
          </cell>
          <cell r="G2293">
            <v>1128.8720310665583</v>
          </cell>
          <cell r="H2293">
            <v>0</v>
          </cell>
          <cell r="I2293">
            <v>1128.8720310665583</v>
          </cell>
          <cell r="J2293">
            <v>1128.8720310665583</v>
          </cell>
          <cell r="K2293">
            <v>1128.8720310665583</v>
          </cell>
          <cell r="L2293">
            <v>1128.8720310665583</v>
          </cell>
          <cell r="M2293">
            <v>1128.8720310665583</v>
          </cell>
          <cell r="N2293">
            <v>1128.8720310665583</v>
          </cell>
          <cell r="O2293">
            <v>2257.7440621331166</v>
          </cell>
          <cell r="P2293">
            <v>3386.6160931996747</v>
          </cell>
          <cell r="Q2293">
            <v>1128.8720310665583</v>
          </cell>
          <cell r="R2293">
            <v>2257.7440621331166</v>
          </cell>
          <cell r="S2293">
            <v>3386.6160931996747</v>
          </cell>
          <cell r="T2293">
            <v>0</v>
          </cell>
          <cell r="U2293">
            <v>1128.8720310665583</v>
          </cell>
          <cell r="V2293">
            <v>2257.7440621331166</v>
          </cell>
          <cell r="W2293">
            <v>1128.8720310665583</v>
          </cell>
          <cell r="X2293">
            <v>2257.7440621331166</v>
          </cell>
          <cell r="Y2293">
            <v>3386.6160931996747</v>
          </cell>
          <cell r="Z2293">
            <v>1128.8720310665583</v>
          </cell>
          <cell r="AA2293">
            <v>2257.7440621331166</v>
          </cell>
          <cell r="AB2293">
            <v>3386.6160931996747</v>
          </cell>
          <cell r="AC2293">
            <v>4515.4881242662332</v>
          </cell>
          <cell r="AD2293">
            <v>5644.3601553327917</v>
          </cell>
          <cell r="AE2293">
            <v>6773.2321863993502</v>
          </cell>
          <cell r="AF2293">
            <v>6773.2321863993502</v>
          </cell>
          <cell r="AG2293">
            <v>7902.1042174659087</v>
          </cell>
          <cell r="AH2293">
            <v>9030.9762485324663</v>
          </cell>
          <cell r="AI2293">
            <v>10159.848279599024</v>
          </cell>
          <cell r="AJ2293">
            <v>11288.720310665582</v>
          </cell>
          <cell r="AK2293">
            <v>12417.592341732139</v>
          </cell>
        </row>
        <row r="2294">
          <cell r="A2294" t="str">
            <v>Sweden-P_79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</row>
        <row r="2295">
          <cell r="A2295" t="str">
            <v>Sweden-Trauma_Alt</v>
          </cell>
          <cell r="B2295">
            <v>580501.94371715002</v>
          </cell>
          <cell r="C2295">
            <v>548251.83573286375</v>
          </cell>
          <cell r="D2295">
            <v>599852.00850772159</v>
          </cell>
          <cell r="E2295">
            <v>503101.68455486331</v>
          </cell>
          <cell r="F2295">
            <v>516001.72774857754</v>
          </cell>
          <cell r="G2295">
            <v>528901.77094229218</v>
          </cell>
          <cell r="H2295">
            <v>464401.5549737197</v>
          </cell>
          <cell r="I2295">
            <v>483751.61976429139</v>
          </cell>
          <cell r="J2295">
            <v>541801.81413600652</v>
          </cell>
          <cell r="K2295">
            <v>483751.61976429139</v>
          </cell>
          <cell r="L2295">
            <v>535351.79253914929</v>
          </cell>
          <cell r="M2295">
            <v>664352.22447629366</v>
          </cell>
          <cell r="N2295">
            <v>580501.94371715002</v>
          </cell>
          <cell r="O2295">
            <v>1128753.7794500138</v>
          </cell>
          <cell r="P2295">
            <v>1728605.7879577354</v>
          </cell>
          <cell r="Q2295">
            <v>503101.68455486331</v>
          </cell>
          <cell r="R2295">
            <v>1019103.4123034409</v>
          </cell>
          <cell r="S2295">
            <v>1548005.1832457329</v>
          </cell>
          <cell r="T2295">
            <v>464401.5549737197</v>
          </cell>
          <cell r="U2295">
            <v>948153.17473801109</v>
          </cell>
          <cell r="V2295">
            <v>1489954.9888740177</v>
          </cell>
          <cell r="W2295">
            <v>483751.61976429139</v>
          </cell>
          <cell r="X2295">
            <v>1019103.4123034407</v>
          </cell>
          <cell r="Y2295">
            <v>1683455.6367797344</v>
          </cell>
          <cell r="Z2295">
            <v>580501.94371715002</v>
          </cell>
          <cell r="AA2295">
            <v>1128753.7794500138</v>
          </cell>
          <cell r="AB2295">
            <v>1728605.7879577354</v>
          </cell>
          <cell r="AC2295">
            <v>2231707.4725125986</v>
          </cell>
          <cell r="AD2295">
            <v>2747709.2002611761</v>
          </cell>
          <cell r="AE2295">
            <v>3276610.9712034683</v>
          </cell>
          <cell r="AF2295">
            <v>3741012.5261771879</v>
          </cell>
          <cell r="AG2295">
            <v>4224764.1459414791</v>
          </cell>
          <cell r="AH2295">
            <v>4766565.960077486</v>
          </cell>
          <cell r="AI2295">
            <v>5250317.5798417777</v>
          </cell>
          <cell r="AJ2295">
            <v>5785669.3723809272</v>
          </cell>
          <cell r="AK2295">
            <v>6450021.5968572209</v>
          </cell>
        </row>
        <row r="2296">
          <cell r="A2296" t="str">
            <v>Sweden-P_601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</row>
        <row r="2297">
          <cell r="A2297" t="str">
            <v>Sweden-P_730</v>
          </cell>
          <cell r="B2297">
            <v>580501.94371715002</v>
          </cell>
          <cell r="C2297">
            <v>548251.83573286375</v>
          </cell>
          <cell r="D2297">
            <v>599852.00850772159</v>
          </cell>
          <cell r="E2297">
            <v>503101.68455486331</v>
          </cell>
          <cell r="F2297">
            <v>516001.72774857754</v>
          </cell>
          <cell r="G2297">
            <v>528901.77094229218</v>
          </cell>
          <cell r="H2297">
            <v>464401.5549737197</v>
          </cell>
          <cell r="I2297">
            <v>483751.61976429139</v>
          </cell>
          <cell r="J2297">
            <v>541801.81413600652</v>
          </cell>
          <cell r="K2297">
            <v>483751.61976429139</v>
          </cell>
          <cell r="L2297">
            <v>535351.79253914929</v>
          </cell>
          <cell r="M2297">
            <v>664352.22447629366</v>
          </cell>
          <cell r="N2297">
            <v>580501.94371715002</v>
          </cell>
          <cell r="O2297">
            <v>1128753.7794500138</v>
          </cell>
          <cell r="P2297">
            <v>1728605.7879577354</v>
          </cell>
          <cell r="Q2297">
            <v>503101.68455486331</v>
          </cell>
          <cell r="R2297">
            <v>1019103.4123034409</v>
          </cell>
          <cell r="S2297">
            <v>1548005.1832457329</v>
          </cell>
          <cell r="T2297">
            <v>464401.5549737197</v>
          </cell>
          <cell r="U2297">
            <v>948153.17473801109</v>
          </cell>
          <cell r="V2297">
            <v>1489954.9888740177</v>
          </cell>
          <cell r="W2297">
            <v>483751.61976429139</v>
          </cell>
          <cell r="X2297">
            <v>1019103.4123034407</v>
          </cell>
          <cell r="Y2297">
            <v>1683455.6367797344</v>
          </cell>
          <cell r="Z2297">
            <v>580501.94371715002</v>
          </cell>
          <cell r="AA2297">
            <v>1128753.7794500138</v>
          </cell>
          <cell r="AB2297">
            <v>1728605.7879577354</v>
          </cell>
          <cell r="AC2297">
            <v>2231707.4725125986</v>
          </cell>
          <cell r="AD2297">
            <v>2747709.2002611761</v>
          </cell>
          <cell r="AE2297">
            <v>3276610.9712034683</v>
          </cell>
          <cell r="AF2297">
            <v>3741012.5261771879</v>
          </cell>
          <cell r="AG2297">
            <v>4224764.1459414791</v>
          </cell>
          <cell r="AH2297">
            <v>4766565.960077486</v>
          </cell>
          <cell r="AI2297">
            <v>5250317.5798417777</v>
          </cell>
          <cell r="AJ2297">
            <v>5785669.3723809272</v>
          </cell>
          <cell r="AK2297">
            <v>6450021.5968572209</v>
          </cell>
        </row>
        <row r="2298">
          <cell r="A2298" t="str">
            <v>Sweden-P_112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</row>
        <row r="2299">
          <cell r="A2299" t="str">
            <v>Sweden-Spine_Alt</v>
          </cell>
          <cell r="B2299">
            <v>1241.7592341732143</v>
          </cell>
          <cell r="C2299">
            <v>1241.7592341732143</v>
          </cell>
          <cell r="D2299">
            <v>1241.7592341732143</v>
          </cell>
          <cell r="E2299">
            <v>1241.7592341732143</v>
          </cell>
          <cell r="F2299">
            <v>1241.7592341732143</v>
          </cell>
          <cell r="G2299">
            <v>1241.7592341732143</v>
          </cell>
          <cell r="H2299">
            <v>1241.7592341732143</v>
          </cell>
          <cell r="I2299">
            <v>1241.7592341732143</v>
          </cell>
          <cell r="J2299">
            <v>1241.7592341732143</v>
          </cell>
          <cell r="K2299">
            <v>1241.7592341732143</v>
          </cell>
          <cell r="L2299">
            <v>1241.7592341732143</v>
          </cell>
          <cell r="M2299">
            <v>1241.7592341732143</v>
          </cell>
          <cell r="N2299">
            <v>1241.7592341732143</v>
          </cell>
          <cell r="O2299">
            <v>2483.5184683464286</v>
          </cell>
          <cell r="P2299">
            <v>3725.2777025196428</v>
          </cell>
          <cell r="Q2299">
            <v>1241.7592341732143</v>
          </cell>
          <cell r="R2299">
            <v>2483.5184683464286</v>
          </cell>
          <cell r="S2299">
            <v>3725.2777025196428</v>
          </cell>
          <cell r="T2299">
            <v>1241.7592341732143</v>
          </cell>
          <cell r="U2299">
            <v>2483.5184683464286</v>
          </cell>
          <cell r="V2299">
            <v>3725.2777025196428</v>
          </cell>
          <cell r="W2299">
            <v>1241.7592341732143</v>
          </cell>
          <cell r="X2299">
            <v>2483.5184683464286</v>
          </cell>
          <cell r="Y2299">
            <v>3725.2777025196428</v>
          </cell>
          <cell r="Z2299">
            <v>1241.7592341732143</v>
          </cell>
          <cell r="AA2299">
            <v>2483.5184683464286</v>
          </cell>
          <cell r="AB2299">
            <v>3725.2777025196428</v>
          </cell>
          <cell r="AC2299">
            <v>4967.0369366928571</v>
          </cell>
          <cell r="AD2299">
            <v>6208.7961708660714</v>
          </cell>
          <cell r="AE2299">
            <v>7450.5554050392857</v>
          </cell>
          <cell r="AF2299">
            <v>8692.3146392125</v>
          </cell>
          <cell r="AG2299">
            <v>9934.0738733857143</v>
          </cell>
          <cell r="AH2299">
            <v>11175.833107558929</v>
          </cell>
          <cell r="AI2299">
            <v>12417.592341732143</v>
          </cell>
          <cell r="AJ2299">
            <v>13659.351575905357</v>
          </cell>
          <cell r="AK2299">
            <v>14901.110810078571</v>
          </cell>
        </row>
        <row r="2300">
          <cell r="A2300" t="str">
            <v>Sweden-P_602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</row>
        <row r="2301">
          <cell r="A2301" t="str">
            <v>Sweden-P_740</v>
          </cell>
          <cell r="B2301">
            <v>1241.7592341732143</v>
          </cell>
          <cell r="C2301">
            <v>1241.7592341732143</v>
          </cell>
          <cell r="D2301">
            <v>1241.7592341732143</v>
          </cell>
          <cell r="E2301">
            <v>1241.7592341732143</v>
          </cell>
          <cell r="F2301">
            <v>1241.7592341732143</v>
          </cell>
          <cell r="G2301">
            <v>1241.7592341732143</v>
          </cell>
          <cell r="H2301">
            <v>1241.7592341732143</v>
          </cell>
          <cell r="I2301">
            <v>1241.7592341732143</v>
          </cell>
          <cell r="J2301">
            <v>1241.7592341732143</v>
          </cell>
          <cell r="K2301">
            <v>1241.7592341732143</v>
          </cell>
          <cell r="L2301">
            <v>1241.7592341732143</v>
          </cell>
          <cell r="M2301">
            <v>1241.7592341732143</v>
          </cell>
          <cell r="N2301">
            <v>1241.7592341732143</v>
          </cell>
          <cell r="O2301">
            <v>2483.5184683464286</v>
          </cell>
          <cell r="P2301">
            <v>3725.2777025196428</v>
          </cell>
          <cell r="Q2301">
            <v>1241.7592341732143</v>
          </cell>
          <cell r="R2301">
            <v>2483.5184683464286</v>
          </cell>
          <cell r="S2301">
            <v>3725.2777025196428</v>
          </cell>
          <cell r="T2301">
            <v>1241.7592341732143</v>
          </cell>
          <cell r="U2301">
            <v>2483.5184683464286</v>
          </cell>
          <cell r="V2301">
            <v>3725.2777025196428</v>
          </cell>
          <cell r="W2301">
            <v>1241.7592341732143</v>
          </cell>
          <cell r="X2301">
            <v>2483.5184683464286</v>
          </cell>
          <cell r="Y2301">
            <v>3725.2777025196428</v>
          </cell>
          <cell r="Z2301">
            <v>1241.7592341732143</v>
          </cell>
          <cell r="AA2301">
            <v>2483.5184683464286</v>
          </cell>
          <cell r="AB2301">
            <v>3725.2777025196428</v>
          </cell>
          <cell r="AC2301">
            <v>4967.0369366928571</v>
          </cell>
          <cell r="AD2301">
            <v>6208.7961708660714</v>
          </cell>
          <cell r="AE2301">
            <v>7450.5554050392857</v>
          </cell>
          <cell r="AF2301">
            <v>8692.3146392125</v>
          </cell>
          <cell r="AG2301">
            <v>9934.0738733857143</v>
          </cell>
          <cell r="AH2301">
            <v>11175.833107558929</v>
          </cell>
          <cell r="AI2301">
            <v>12417.592341732143</v>
          </cell>
          <cell r="AJ2301">
            <v>13659.351575905357</v>
          </cell>
          <cell r="AK2301">
            <v>14901.110810078571</v>
          </cell>
        </row>
        <row r="2302">
          <cell r="A2302" t="str">
            <v>Sweden-P_850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</row>
        <row r="2303">
          <cell r="A2303" t="str">
            <v>Sweden-MedSurg_Alt</v>
          </cell>
          <cell r="B2303">
            <v>1401579.8499573553</v>
          </cell>
          <cell r="C2303">
            <v>1866957.5900449282</v>
          </cell>
          <cell r="D2303">
            <v>1699589.4753114798</v>
          </cell>
          <cell r="E2303">
            <v>1689562.4869991294</v>
          </cell>
          <cell r="F2303">
            <v>2000881.1094655108</v>
          </cell>
          <cell r="G2303">
            <v>1883602.6660514278</v>
          </cell>
          <cell r="H2303">
            <v>1020850.7472517213</v>
          </cell>
          <cell r="I2303">
            <v>1324540.2062555058</v>
          </cell>
          <cell r="J2303">
            <v>2205142.8286795011</v>
          </cell>
          <cell r="K2303">
            <v>2162442.6854543169</v>
          </cell>
          <cell r="L2303">
            <v>1981090.5155992403</v>
          </cell>
          <cell r="M2303">
            <v>2142452.0262820311</v>
          </cell>
          <cell r="N2303">
            <v>1401579.8499573553</v>
          </cell>
          <cell r="O2303">
            <v>3268537.4400022835</v>
          </cell>
          <cell r="P2303">
            <v>4968126.9153137635</v>
          </cell>
          <cell r="Q2303">
            <v>1689562.4869991294</v>
          </cell>
          <cell r="R2303">
            <v>3690443.5964646405</v>
          </cell>
          <cell r="S2303">
            <v>5574046.2625160683</v>
          </cell>
          <cell r="T2303">
            <v>1020850.7472517213</v>
          </cell>
          <cell r="U2303">
            <v>2345390.9535072269</v>
          </cell>
          <cell r="V2303">
            <v>4550533.782186728</v>
          </cell>
          <cell r="W2303">
            <v>2162442.6854543169</v>
          </cell>
          <cell r="X2303">
            <v>4143533.201053557</v>
          </cell>
          <cell r="Y2303">
            <v>6285985.2273355881</v>
          </cell>
          <cell r="Z2303">
            <v>1401579.8499573553</v>
          </cell>
          <cell r="AA2303">
            <v>3268537.4400022835</v>
          </cell>
          <cell r="AB2303">
            <v>4968126.9153137635</v>
          </cell>
          <cell r="AC2303">
            <v>6657689.4023128934</v>
          </cell>
          <cell r="AD2303">
            <v>8658570.5117784049</v>
          </cell>
          <cell r="AE2303">
            <v>10542173.177829832</v>
          </cell>
          <cell r="AF2303">
            <v>11563023.925081553</v>
          </cell>
          <cell r="AG2303">
            <v>12887564.131337058</v>
          </cell>
          <cell r="AH2303">
            <v>15092706.96001656</v>
          </cell>
          <cell r="AI2303">
            <v>17255149.645470876</v>
          </cell>
          <cell r="AJ2303">
            <v>19236240.161070116</v>
          </cell>
          <cell r="AK2303">
            <v>21378692.187352147</v>
          </cell>
        </row>
        <row r="2304">
          <cell r="A2304" t="str">
            <v>Sweden-Inst_Alt</v>
          </cell>
          <cell r="B2304">
            <v>436039.51257412089</v>
          </cell>
          <cell r="C2304">
            <v>478320.67261175666</v>
          </cell>
          <cell r="D2304">
            <v>599457.60562205361</v>
          </cell>
          <cell r="E2304">
            <v>578164.55843555206</v>
          </cell>
          <cell r="F2304">
            <v>586255.10598373401</v>
          </cell>
          <cell r="G2304">
            <v>499647.72504608292</v>
          </cell>
          <cell r="H2304">
            <v>403315.55034572328</v>
          </cell>
          <cell r="I2304">
            <v>335141.60911847505</v>
          </cell>
          <cell r="J2304">
            <v>523965.51994064404</v>
          </cell>
          <cell r="K2304">
            <v>595763.02907062636</v>
          </cell>
          <cell r="L2304">
            <v>555212.69663913583</v>
          </cell>
          <cell r="M2304">
            <v>550929.45483854471</v>
          </cell>
          <cell r="N2304">
            <v>436039.51257412089</v>
          </cell>
          <cell r="O2304">
            <v>914360.18518587761</v>
          </cell>
          <cell r="P2304">
            <v>1513817.7908079312</v>
          </cell>
          <cell r="Q2304">
            <v>578164.55843555206</v>
          </cell>
          <cell r="R2304">
            <v>1164419.664419286</v>
          </cell>
          <cell r="S2304">
            <v>1664067.3894653688</v>
          </cell>
          <cell r="T2304">
            <v>403315.55034572328</v>
          </cell>
          <cell r="U2304">
            <v>738457.1594641984</v>
          </cell>
          <cell r="V2304">
            <v>1262422.6794048424</v>
          </cell>
          <cell r="W2304">
            <v>595763.02907062636</v>
          </cell>
          <cell r="X2304">
            <v>1150975.7257097622</v>
          </cell>
          <cell r="Y2304">
            <v>1701905.180548307</v>
          </cell>
          <cell r="Z2304">
            <v>436039.51257412089</v>
          </cell>
          <cell r="AA2304">
            <v>914360.18518587761</v>
          </cell>
          <cell r="AB2304">
            <v>1513817.7908079312</v>
          </cell>
          <cell r="AC2304">
            <v>2091982.3492434833</v>
          </cell>
          <cell r="AD2304">
            <v>2678237.4552272172</v>
          </cell>
          <cell r="AE2304">
            <v>3177885.1802733</v>
          </cell>
          <cell r="AF2304">
            <v>3581200.7306190236</v>
          </cell>
          <cell r="AG2304">
            <v>3916342.3397374987</v>
          </cell>
          <cell r="AH2304">
            <v>4440307.8596781427</v>
          </cell>
          <cell r="AI2304">
            <v>5036070.8887487687</v>
          </cell>
          <cell r="AJ2304">
            <v>5591283.5853879042</v>
          </cell>
          <cell r="AK2304">
            <v>6142213.0402264493</v>
          </cell>
        </row>
        <row r="2305">
          <cell r="A2305" t="str">
            <v>Sweden-P_606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</row>
        <row r="2306">
          <cell r="A2306" t="str">
            <v>Sweden-P_800</v>
          </cell>
          <cell r="B2306">
            <v>436039.51257412089</v>
          </cell>
          <cell r="C2306">
            <v>478320.67261175666</v>
          </cell>
          <cell r="D2306">
            <v>599457.60562205361</v>
          </cell>
          <cell r="E2306">
            <v>578164.55843555206</v>
          </cell>
          <cell r="F2306">
            <v>586255.10598373401</v>
          </cell>
          <cell r="G2306">
            <v>499647.72504608292</v>
          </cell>
          <cell r="H2306">
            <v>403315.55034572328</v>
          </cell>
          <cell r="I2306">
            <v>335141.60911847505</v>
          </cell>
          <cell r="J2306">
            <v>523965.51994064404</v>
          </cell>
          <cell r="K2306">
            <v>595763.02907062636</v>
          </cell>
          <cell r="L2306">
            <v>555212.69663913583</v>
          </cell>
          <cell r="M2306">
            <v>550929.45483854471</v>
          </cell>
          <cell r="N2306">
            <v>436039.51257412089</v>
          </cell>
          <cell r="O2306">
            <v>914360.18518587761</v>
          </cell>
          <cell r="P2306">
            <v>1513817.7908079312</v>
          </cell>
          <cell r="Q2306">
            <v>578164.55843555206</v>
          </cell>
          <cell r="R2306">
            <v>1164419.664419286</v>
          </cell>
          <cell r="S2306">
            <v>1664067.3894653688</v>
          </cell>
          <cell r="T2306">
            <v>403315.55034572328</v>
          </cell>
          <cell r="U2306">
            <v>738457.1594641984</v>
          </cell>
          <cell r="V2306">
            <v>1262422.6794048424</v>
          </cell>
          <cell r="W2306">
            <v>595763.02907062636</v>
          </cell>
          <cell r="X2306">
            <v>1150975.7257097622</v>
          </cell>
          <cell r="Y2306">
            <v>1701905.180548307</v>
          </cell>
          <cell r="Z2306">
            <v>436039.51257412089</v>
          </cell>
          <cell r="AA2306">
            <v>914360.18518587761</v>
          </cell>
          <cell r="AB2306">
            <v>1513817.7908079312</v>
          </cell>
          <cell r="AC2306">
            <v>2091982.3492434833</v>
          </cell>
          <cell r="AD2306">
            <v>2678237.4552272172</v>
          </cell>
          <cell r="AE2306">
            <v>3177885.1802733</v>
          </cell>
          <cell r="AF2306">
            <v>3581200.7306190236</v>
          </cell>
          <cell r="AG2306">
            <v>3916342.3397374987</v>
          </cell>
          <cell r="AH2306">
            <v>4440307.8596781427</v>
          </cell>
          <cell r="AI2306">
            <v>5036070.8887487687</v>
          </cell>
          <cell r="AJ2306">
            <v>5591283.5853879042</v>
          </cell>
          <cell r="AK2306">
            <v>6142213.0402264493</v>
          </cell>
        </row>
        <row r="2307">
          <cell r="A2307" t="str">
            <v>Sweden-P_800</v>
          </cell>
          <cell r="B2307">
            <v>436039.51257412089</v>
          </cell>
          <cell r="C2307">
            <v>478320.67261175666</v>
          </cell>
          <cell r="D2307">
            <v>599457.60562205361</v>
          </cell>
          <cell r="E2307">
            <v>578164.55843555206</v>
          </cell>
          <cell r="F2307">
            <v>586255.10598373401</v>
          </cell>
          <cell r="G2307">
            <v>499647.72504608292</v>
          </cell>
          <cell r="H2307">
            <v>403315.55034572328</v>
          </cell>
          <cell r="I2307">
            <v>335141.60911847505</v>
          </cell>
          <cell r="J2307">
            <v>523965.51994064404</v>
          </cell>
          <cell r="K2307">
            <v>595763.02907062636</v>
          </cell>
          <cell r="L2307">
            <v>555212.69663913583</v>
          </cell>
          <cell r="M2307">
            <v>550929.45483854471</v>
          </cell>
          <cell r="N2307">
            <v>436039.51257412089</v>
          </cell>
          <cell r="O2307">
            <v>914360.18518587761</v>
          </cell>
          <cell r="P2307">
            <v>1513817.7908079312</v>
          </cell>
          <cell r="Q2307">
            <v>578164.55843555206</v>
          </cell>
          <cell r="R2307">
            <v>1164419.664419286</v>
          </cell>
          <cell r="S2307">
            <v>1664067.3894653688</v>
          </cell>
          <cell r="T2307">
            <v>403315.55034572328</v>
          </cell>
          <cell r="U2307">
            <v>738457.1594641984</v>
          </cell>
          <cell r="V2307">
            <v>1262422.6794048424</v>
          </cell>
          <cell r="W2307">
            <v>595763.02907062636</v>
          </cell>
          <cell r="X2307">
            <v>1150975.7257097622</v>
          </cell>
          <cell r="Y2307">
            <v>1701905.180548307</v>
          </cell>
          <cell r="Z2307">
            <v>436039.51257412089</v>
          </cell>
          <cell r="AA2307">
            <v>914360.18518587761</v>
          </cell>
          <cell r="AB2307">
            <v>1513817.7908079312</v>
          </cell>
          <cell r="AC2307">
            <v>2091982.3492434833</v>
          </cell>
          <cell r="AD2307">
            <v>2678237.4552272172</v>
          </cell>
          <cell r="AE2307">
            <v>3177885.1802733</v>
          </cell>
          <cell r="AF2307">
            <v>3581200.7306190236</v>
          </cell>
          <cell r="AG2307">
            <v>3916342.3397374987</v>
          </cell>
          <cell r="AH2307">
            <v>4440307.8596781427</v>
          </cell>
          <cell r="AI2307">
            <v>5036070.8887487687</v>
          </cell>
          <cell r="AJ2307">
            <v>5591283.5853879042</v>
          </cell>
          <cell r="AK2307">
            <v>6142213.0402264493</v>
          </cell>
        </row>
        <row r="2308">
          <cell r="A2308" t="str">
            <v>Sweden-Endo_Alt</v>
          </cell>
          <cell r="B2308">
            <v>76425.000948019238</v>
          </cell>
          <cell r="C2308">
            <v>85388.390499179717</v>
          </cell>
          <cell r="D2308">
            <v>110338.03151787384</v>
          </cell>
          <cell r="E2308">
            <v>146105.68594756772</v>
          </cell>
          <cell r="F2308">
            <v>115605.17795515372</v>
          </cell>
          <cell r="G2308">
            <v>155409.84161950892</v>
          </cell>
          <cell r="H2308">
            <v>58775.440079239306</v>
          </cell>
          <cell r="I2308">
            <v>96199.90160728051</v>
          </cell>
          <cell r="J2308">
            <v>147029.74672603785</v>
          </cell>
          <cell r="K2308">
            <v>128592.02659599179</v>
          </cell>
          <cell r="L2308">
            <v>143178.69010181676</v>
          </cell>
          <cell r="M2308">
            <v>118377.36029056417</v>
          </cell>
          <cell r="N2308">
            <v>76425.000948019238</v>
          </cell>
          <cell r="O2308">
            <v>161813.39144719896</v>
          </cell>
          <cell r="P2308">
            <v>272151.42296507279</v>
          </cell>
          <cell r="Q2308">
            <v>146105.68594756772</v>
          </cell>
          <cell r="R2308">
            <v>261710.86390272144</v>
          </cell>
          <cell r="S2308">
            <v>417120.70552223036</v>
          </cell>
          <cell r="T2308">
            <v>58775.440079239306</v>
          </cell>
          <cell r="U2308">
            <v>154975.34168651982</v>
          </cell>
          <cell r="V2308">
            <v>302005.08841255767</v>
          </cell>
          <cell r="W2308">
            <v>128592.02659599179</v>
          </cell>
          <cell r="X2308">
            <v>271770.71669780853</v>
          </cell>
          <cell r="Y2308">
            <v>390148.07698837272</v>
          </cell>
          <cell r="Z2308">
            <v>76425.000948019238</v>
          </cell>
          <cell r="AA2308">
            <v>161813.39144719896</v>
          </cell>
          <cell r="AB2308">
            <v>272151.42296507279</v>
          </cell>
          <cell r="AC2308">
            <v>418257.10891264048</v>
          </cell>
          <cell r="AD2308">
            <v>533862.28686779423</v>
          </cell>
          <cell r="AE2308">
            <v>689272.12848730315</v>
          </cell>
          <cell r="AF2308">
            <v>748047.56856654247</v>
          </cell>
          <cell r="AG2308">
            <v>844247.47017382295</v>
          </cell>
          <cell r="AH2308">
            <v>991277.21689986077</v>
          </cell>
          <cell r="AI2308">
            <v>1119869.2434958525</v>
          </cell>
          <cell r="AJ2308">
            <v>1263047.9335976692</v>
          </cell>
          <cell r="AK2308">
            <v>1381425.2938882334</v>
          </cell>
        </row>
        <row r="2309">
          <cell r="A2309" t="str">
            <v>Sweden-P_760</v>
          </cell>
          <cell r="B2309">
            <v>60035.461068480989</v>
          </cell>
          <cell r="C2309">
            <v>64655.764960831752</v>
          </cell>
          <cell r="D2309">
            <v>69276.068853182514</v>
          </cell>
          <cell r="E2309">
            <v>83136.98053023481</v>
          </cell>
          <cell r="F2309">
            <v>83136.98053023481</v>
          </cell>
          <cell r="G2309">
            <v>60035.461068480989</v>
          </cell>
          <cell r="H2309">
            <v>36933.94160672716</v>
          </cell>
          <cell r="I2309">
            <v>64655.764960831752</v>
          </cell>
          <cell r="J2309">
            <v>83136.98053023481</v>
          </cell>
          <cell r="K2309">
            <v>92377.588314936336</v>
          </cell>
          <cell r="L2309">
            <v>92377.588314936336</v>
          </cell>
          <cell r="M2309">
            <v>78516.67663788404</v>
          </cell>
          <cell r="N2309">
            <v>60035.461068480989</v>
          </cell>
          <cell r="O2309">
            <v>124691.22602931273</v>
          </cell>
          <cell r="P2309">
            <v>193967.29488249525</v>
          </cell>
          <cell r="Q2309">
            <v>83136.98053023481</v>
          </cell>
          <cell r="R2309">
            <v>166273.96106046962</v>
          </cell>
          <cell r="S2309">
            <v>226309.42212895059</v>
          </cell>
          <cell r="T2309">
            <v>36933.94160672716</v>
          </cell>
          <cell r="U2309">
            <v>101589.70656755891</v>
          </cell>
          <cell r="V2309">
            <v>184726.68709779374</v>
          </cell>
          <cell r="W2309">
            <v>92377.588314936336</v>
          </cell>
          <cell r="X2309">
            <v>184755.17662987267</v>
          </cell>
          <cell r="Y2309">
            <v>263271.8532677567</v>
          </cell>
          <cell r="Z2309">
            <v>60035.461068480989</v>
          </cell>
          <cell r="AA2309">
            <v>124691.22602931273</v>
          </cell>
          <cell r="AB2309">
            <v>193967.29488249525</v>
          </cell>
          <cell r="AC2309">
            <v>277104.27541273006</v>
          </cell>
          <cell r="AD2309">
            <v>360241.25594296487</v>
          </cell>
          <cell r="AE2309">
            <v>420276.71701144584</v>
          </cell>
          <cell r="AF2309">
            <v>457210.65861817298</v>
          </cell>
          <cell r="AG2309">
            <v>521866.42357900471</v>
          </cell>
          <cell r="AH2309">
            <v>605003.40410923958</v>
          </cell>
          <cell r="AI2309">
            <v>697380.99242417596</v>
          </cell>
          <cell r="AJ2309">
            <v>789758.58073911234</v>
          </cell>
          <cell r="AK2309">
            <v>868275.25737699633</v>
          </cell>
        </row>
        <row r="2310">
          <cell r="A2310" t="str">
            <v>Sweden-P_810</v>
          </cell>
          <cell r="B2310">
            <v>15057.792201056523</v>
          </cell>
          <cell r="C2310">
            <v>19678.096093407283</v>
          </cell>
          <cell r="D2310">
            <v>33539.007770459575</v>
          </cell>
          <cell r="E2310">
            <v>49254.543307351116</v>
          </cell>
          <cell r="F2310">
            <v>28918.703878108812</v>
          </cell>
          <cell r="G2310">
            <v>33539.007770459575</v>
          </cell>
          <cell r="H2310">
            <v>17829.97453646698</v>
          </cell>
          <cell r="I2310">
            <v>28918.703878108812</v>
          </cell>
          <cell r="J2310">
            <v>63115.454984403397</v>
          </cell>
          <cell r="K2310">
            <v>33539.007770459575</v>
          </cell>
          <cell r="L2310">
            <v>49254.543307351116</v>
          </cell>
          <cell r="M2310">
            <v>38159.311662810338</v>
          </cell>
          <cell r="N2310">
            <v>15057.792201056523</v>
          </cell>
          <cell r="O2310">
            <v>34735.888294463803</v>
          </cell>
          <cell r="P2310">
            <v>68274.896064923378</v>
          </cell>
          <cell r="Q2310">
            <v>49254.543307351116</v>
          </cell>
          <cell r="R2310">
            <v>78173.247185459928</v>
          </cell>
          <cell r="S2310">
            <v>111712.2549559195</v>
          </cell>
          <cell r="T2310">
            <v>17829.97453646698</v>
          </cell>
          <cell r="U2310">
            <v>46748.678414575792</v>
          </cell>
          <cell r="V2310">
            <v>109864.13339897919</v>
          </cell>
          <cell r="W2310">
            <v>33539.007770459575</v>
          </cell>
          <cell r="X2310">
            <v>82793.551077810698</v>
          </cell>
          <cell r="Y2310">
            <v>120952.86274062103</v>
          </cell>
          <cell r="Z2310">
            <v>15057.792201056523</v>
          </cell>
          <cell r="AA2310">
            <v>34735.888294463803</v>
          </cell>
          <cell r="AB2310">
            <v>68274.896064923378</v>
          </cell>
          <cell r="AC2310">
            <v>117529.4393722745</v>
          </cell>
          <cell r="AD2310">
            <v>146448.14325038332</v>
          </cell>
          <cell r="AE2310">
            <v>179987.1510208429</v>
          </cell>
          <cell r="AF2310">
            <v>197817.12555730989</v>
          </cell>
          <cell r="AG2310">
            <v>226735.82943541871</v>
          </cell>
          <cell r="AH2310">
            <v>289851.2844198221</v>
          </cell>
          <cell r="AI2310">
            <v>323390.29219028167</v>
          </cell>
          <cell r="AJ2310">
            <v>372644.8354976328</v>
          </cell>
          <cell r="AK2310">
            <v>410804.14716044313</v>
          </cell>
        </row>
        <row r="2311">
          <cell r="A2311" t="str">
            <v>Sweden-P_226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52741.514562937344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52741.514562937344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52741.514562937344</v>
          </cell>
          <cell r="AF2311">
            <v>52741.514562937344</v>
          </cell>
          <cell r="AG2311">
            <v>52741.514562937344</v>
          </cell>
          <cell r="AH2311">
            <v>52741.514562937344</v>
          </cell>
          <cell r="AI2311">
            <v>52741.514562937344</v>
          </cell>
          <cell r="AJ2311">
            <v>52741.514562937344</v>
          </cell>
          <cell r="AK2311">
            <v>52741.514562937344</v>
          </cell>
        </row>
        <row r="2312">
          <cell r="A2312" t="str">
            <v>Sweden-P_240</v>
          </cell>
          <cell r="B2312">
            <v>1331.7476784817256</v>
          </cell>
          <cell r="C2312">
            <v>1054.5294449406797</v>
          </cell>
          <cell r="D2312">
            <v>7522.9548942317497</v>
          </cell>
          <cell r="E2312">
            <v>13714.162109981773</v>
          </cell>
          <cell r="F2312">
            <v>3549.4935468100921</v>
          </cell>
          <cell r="G2312">
            <v>9093.8582176310083</v>
          </cell>
          <cell r="H2312">
            <v>4011.5239360451683</v>
          </cell>
          <cell r="I2312">
            <v>2625.4327683399392</v>
          </cell>
          <cell r="J2312">
            <v>777.31121139963375</v>
          </cell>
          <cell r="K2312">
            <v>2675.430510595877</v>
          </cell>
          <cell r="L2312">
            <v>1546.5584795293187</v>
          </cell>
          <cell r="M2312">
            <v>1701.3719898697866</v>
          </cell>
          <cell r="N2312">
            <v>1331.7476784817256</v>
          </cell>
          <cell r="O2312">
            <v>2386.2771234224056</v>
          </cell>
          <cell r="P2312">
            <v>9909.2320176541543</v>
          </cell>
          <cell r="Q2312">
            <v>13714.162109981773</v>
          </cell>
          <cell r="R2312">
            <v>17263.655656791867</v>
          </cell>
          <cell r="S2312">
            <v>26357.513874422875</v>
          </cell>
          <cell r="T2312">
            <v>4011.5239360451683</v>
          </cell>
          <cell r="U2312">
            <v>6636.9567043851075</v>
          </cell>
          <cell r="V2312">
            <v>7414.2679157847415</v>
          </cell>
          <cell r="W2312">
            <v>2675.430510595877</v>
          </cell>
          <cell r="X2312">
            <v>4221.9889901251954</v>
          </cell>
          <cell r="Y2312">
            <v>5923.3609799949818</v>
          </cell>
          <cell r="Z2312">
            <v>1331.7476784817256</v>
          </cell>
          <cell r="AA2312">
            <v>2386.2771234224056</v>
          </cell>
          <cell r="AB2312">
            <v>9909.2320176541543</v>
          </cell>
          <cell r="AC2312">
            <v>23623.394127635926</v>
          </cell>
          <cell r="AD2312">
            <v>27172.887674446018</v>
          </cell>
          <cell r="AE2312">
            <v>36266.74589207703</v>
          </cell>
          <cell r="AF2312">
            <v>40278.269828122196</v>
          </cell>
          <cell r="AG2312">
            <v>42903.702596462135</v>
          </cell>
          <cell r="AH2312">
            <v>43681.013807861767</v>
          </cell>
          <cell r="AI2312">
            <v>46356.444318457645</v>
          </cell>
          <cell r="AJ2312">
            <v>47903.002797986963</v>
          </cell>
          <cell r="AK2312">
            <v>49604.374787856752</v>
          </cell>
        </row>
        <row r="2313">
          <cell r="A2313" t="str">
            <v>Sweden-Med_Alt</v>
          </cell>
          <cell r="B2313">
            <v>433481.50719717215</v>
          </cell>
          <cell r="C2313">
            <v>839972.29783902504</v>
          </cell>
          <cell r="D2313">
            <v>499313.51559385448</v>
          </cell>
          <cell r="E2313">
            <v>424784.63523602526</v>
          </cell>
          <cell r="F2313">
            <v>815125.35989826126</v>
          </cell>
          <cell r="G2313">
            <v>784337.91303080274</v>
          </cell>
          <cell r="H2313">
            <v>326480.72730675503</v>
          </cell>
          <cell r="I2313">
            <v>640127.73168199975</v>
          </cell>
          <cell r="J2313">
            <v>1036246.9742622429</v>
          </cell>
          <cell r="K2313">
            <v>876661.90020564047</v>
          </cell>
          <cell r="L2313">
            <v>721035.82025518722</v>
          </cell>
          <cell r="M2313">
            <v>932797.56695598364</v>
          </cell>
          <cell r="N2313">
            <v>433481.50719717215</v>
          </cell>
          <cell r="O2313">
            <v>1273453.8050361972</v>
          </cell>
          <cell r="P2313">
            <v>1772767.3206300517</v>
          </cell>
          <cell r="Q2313">
            <v>424784.63523602526</v>
          </cell>
          <cell r="R2313">
            <v>1239909.9951342866</v>
          </cell>
          <cell r="S2313">
            <v>2024247.9081650893</v>
          </cell>
          <cell r="T2313">
            <v>326480.72730675503</v>
          </cell>
          <cell r="U2313">
            <v>966608.45898875478</v>
          </cell>
          <cell r="V2313">
            <v>2002855.4332509977</v>
          </cell>
          <cell r="W2313">
            <v>876661.90020564047</v>
          </cell>
          <cell r="X2313">
            <v>1597697.7204608277</v>
          </cell>
          <cell r="Y2313">
            <v>2530495.2874168111</v>
          </cell>
          <cell r="Z2313">
            <v>433481.50719717215</v>
          </cell>
          <cell r="AA2313">
            <v>1273453.8050361972</v>
          </cell>
          <cell r="AB2313">
            <v>1772767.3206300517</v>
          </cell>
          <cell r="AC2313">
            <v>2197551.955866077</v>
          </cell>
          <cell r="AD2313">
            <v>3012677.3157643382</v>
          </cell>
          <cell r="AE2313">
            <v>3797015.228795141</v>
          </cell>
          <cell r="AF2313">
            <v>4123495.9561018962</v>
          </cell>
          <cell r="AG2313">
            <v>4763623.687783896</v>
          </cell>
          <cell r="AH2313">
            <v>5799870.6620461391</v>
          </cell>
          <cell r="AI2313">
            <v>6676532.5622517793</v>
          </cell>
          <cell r="AJ2313">
            <v>7397568.3825069666</v>
          </cell>
          <cell r="AK2313">
            <v>8330365.9494629502</v>
          </cell>
        </row>
        <row r="2314">
          <cell r="A2314" t="str">
            <v>Sweden-P_406</v>
          </cell>
          <cell r="B2314">
            <v>1933.9816890119118</v>
          </cell>
          <cell r="C2314">
            <v>328.92402557722698</v>
          </cell>
          <cell r="D2314">
            <v>1553.9496578304713</v>
          </cell>
          <cell r="E2314">
            <v>1779.7841148116165</v>
          </cell>
          <cell r="F2314">
            <v>1728.474873822418</v>
          </cell>
          <cell r="G2314">
            <v>4283.2411276415414</v>
          </cell>
          <cell r="H2314">
            <v>395.74976182799156</v>
          </cell>
          <cell r="I2314">
            <v>1045.5949586160782</v>
          </cell>
          <cell r="J2314">
            <v>1361.5656334974478</v>
          </cell>
          <cell r="K2314">
            <v>1747.9704386046651</v>
          </cell>
          <cell r="L2314">
            <v>1409.1028032850666</v>
          </cell>
          <cell r="M2314">
            <v>1893.8510858188686</v>
          </cell>
          <cell r="N2314">
            <v>1933.9816890119118</v>
          </cell>
          <cell r="O2314">
            <v>2262.9057145891388</v>
          </cell>
          <cell r="P2314">
            <v>3816.8553724196099</v>
          </cell>
          <cell r="Q2314">
            <v>1779.7841148116165</v>
          </cell>
          <cell r="R2314">
            <v>3508.2589886340347</v>
          </cell>
          <cell r="S2314">
            <v>7791.5001162755761</v>
          </cell>
          <cell r="T2314">
            <v>395.74976182799156</v>
          </cell>
          <cell r="U2314">
            <v>1441.3447204440697</v>
          </cell>
          <cell r="V2314">
            <v>2802.9103539415173</v>
          </cell>
          <cell r="W2314">
            <v>1747.9704386046651</v>
          </cell>
          <cell r="X2314">
            <v>3157.0732418897314</v>
          </cell>
          <cell r="Y2314">
            <v>5050.9243277085998</v>
          </cell>
          <cell r="Z2314">
            <v>1933.9816890119118</v>
          </cell>
          <cell r="AA2314">
            <v>2262.9057145891388</v>
          </cell>
          <cell r="AB2314">
            <v>3816.8553724196099</v>
          </cell>
          <cell r="AC2314">
            <v>5596.6394872312267</v>
          </cell>
          <cell r="AD2314">
            <v>7325.1143610536446</v>
          </cell>
          <cell r="AE2314">
            <v>11608.355488695186</v>
          </cell>
          <cell r="AF2314">
            <v>12004.105250523178</v>
          </cell>
          <cell r="AG2314">
            <v>13049.700209139257</v>
          </cell>
          <cell r="AH2314">
            <v>14411.265842636705</v>
          </cell>
          <cell r="AI2314">
            <v>16159.23628124137</v>
          </cell>
          <cell r="AJ2314">
            <v>17568.339084526437</v>
          </cell>
          <cell r="AK2314">
            <v>19462.190170345304</v>
          </cell>
        </row>
        <row r="2315">
          <cell r="A2315" t="str">
            <v>Sweden-P_423</v>
          </cell>
          <cell r="B2315">
            <v>11821.984530311631</v>
          </cell>
          <cell r="C2315">
            <v>2010.6367935719657</v>
          </cell>
          <cell r="D2315">
            <v>9498.9362723184167</v>
          </cell>
          <cell r="E2315">
            <v>10879.410281980034</v>
          </cell>
          <cell r="F2315">
            <v>10565.768712009307</v>
          </cell>
          <cell r="G2315">
            <v>26182.466275801933</v>
          </cell>
          <cell r="H2315">
            <v>2419.1271245155058</v>
          </cell>
          <cell r="I2315">
            <v>6391.4811065488693</v>
          </cell>
          <cell r="J2315">
            <v>8322.9370514022685</v>
          </cell>
          <cell r="K2315">
            <v>10684.940608297098</v>
          </cell>
          <cell r="L2315">
            <v>8613.520819096133</v>
          </cell>
          <cell r="M2315">
            <v>11576.675397947185</v>
          </cell>
          <cell r="N2315">
            <v>11821.984530311631</v>
          </cell>
          <cell r="O2315">
            <v>13832.621323883597</v>
          </cell>
          <cell r="P2315">
            <v>23331.557596202016</v>
          </cell>
          <cell r="Q2315">
            <v>10879.410281980034</v>
          </cell>
          <cell r="R2315">
            <v>21445.178993989342</v>
          </cell>
          <cell r="S2315">
            <v>47627.645269791275</v>
          </cell>
          <cell r="T2315">
            <v>2419.1271245155058</v>
          </cell>
          <cell r="U2315">
            <v>8810.608231064376</v>
          </cell>
          <cell r="V2315">
            <v>17133.545282466643</v>
          </cell>
          <cell r="W2315">
            <v>10684.940608297098</v>
          </cell>
          <cell r="X2315">
            <v>19298.461427393231</v>
          </cell>
          <cell r="Y2315">
            <v>30875.136825340414</v>
          </cell>
          <cell r="Z2315">
            <v>11821.984530311631</v>
          </cell>
          <cell r="AA2315">
            <v>13832.621323883597</v>
          </cell>
          <cell r="AB2315">
            <v>23331.557596202016</v>
          </cell>
          <cell r="AC2315">
            <v>34210.967878182048</v>
          </cell>
          <cell r="AD2315">
            <v>44776.736590191358</v>
          </cell>
          <cell r="AE2315">
            <v>70959.202865993284</v>
          </cell>
          <cell r="AF2315">
            <v>73378.329990508792</v>
          </cell>
          <cell r="AG2315">
            <v>79769.811097057667</v>
          </cell>
          <cell r="AH2315">
            <v>88092.748148459941</v>
          </cell>
          <cell r="AI2315">
            <v>98777.688756757037</v>
          </cell>
          <cell r="AJ2315">
            <v>107391.20957585317</v>
          </cell>
          <cell r="AK2315">
            <v>118967.88497380035</v>
          </cell>
        </row>
        <row r="2316">
          <cell r="A2316" t="str">
            <v>Sweden-P_820</v>
          </cell>
          <cell r="B2316">
            <v>45619.200844592742</v>
          </cell>
          <cell r="C2316">
            <v>41418.894043386768</v>
          </cell>
          <cell r="D2316">
            <v>26712.580410361756</v>
          </cell>
          <cell r="E2316">
            <v>46773.881755483038</v>
          </cell>
          <cell r="F2316">
            <v>77321.341451671702</v>
          </cell>
          <cell r="G2316">
            <v>114897.98944687691</v>
          </cell>
          <cell r="H2316">
            <v>11441.126570153245</v>
          </cell>
          <cell r="I2316">
            <v>103410.10523165218</v>
          </cell>
          <cell r="J2316">
            <v>133131.99033162033</v>
          </cell>
          <cell r="K2316">
            <v>148362.74516128015</v>
          </cell>
          <cell r="L2316">
            <v>53209.015665485618</v>
          </cell>
          <cell r="M2316">
            <v>9026.4925842296361</v>
          </cell>
          <cell r="N2316">
            <v>45619.200844592742</v>
          </cell>
          <cell r="O2316">
            <v>87038.094887979503</v>
          </cell>
          <cell r="P2316">
            <v>113750.67529834126</v>
          </cell>
          <cell r="Q2316">
            <v>46773.881755483038</v>
          </cell>
          <cell r="R2316">
            <v>124095.22320715475</v>
          </cell>
          <cell r="S2316">
            <v>238993.21265403164</v>
          </cell>
          <cell r="T2316">
            <v>11441.126570153245</v>
          </cell>
          <cell r="U2316">
            <v>114851.23180180542</v>
          </cell>
          <cell r="V2316">
            <v>247983.22213342576</v>
          </cell>
          <cell r="W2316">
            <v>148362.74516128015</v>
          </cell>
          <cell r="X2316">
            <v>201571.76082676576</v>
          </cell>
          <cell r="Y2316">
            <v>210598.25341099541</v>
          </cell>
          <cell r="Z2316">
            <v>45619.200844592742</v>
          </cell>
          <cell r="AA2316">
            <v>87038.094887979503</v>
          </cell>
          <cell r="AB2316">
            <v>113750.67529834126</v>
          </cell>
          <cell r="AC2316">
            <v>160524.5570538243</v>
          </cell>
          <cell r="AD2316">
            <v>237845.89850549601</v>
          </cell>
          <cell r="AE2316">
            <v>352743.8879523729</v>
          </cell>
          <cell r="AF2316">
            <v>364185.01452252612</v>
          </cell>
          <cell r="AG2316">
            <v>467595.11975417833</v>
          </cell>
          <cell r="AH2316">
            <v>600727.11008579866</v>
          </cell>
          <cell r="AI2316">
            <v>749089.85524707881</v>
          </cell>
          <cell r="AJ2316">
            <v>802298.87091256445</v>
          </cell>
          <cell r="AK2316">
            <v>811325.36349679413</v>
          </cell>
        </row>
        <row r="2317">
          <cell r="A2317" t="str">
            <v>Sweden-P_607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</row>
        <row r="2318">
          <cell r="A2318" t="str">
            <v>Sweden-P_454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</row>
        <row r="2319">
          <cell r="A2319" t="str">
            <v>Sweden-P_453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</row>
        <row r="2320">
          <cell r="A2320" t="str">
            <v>Sweden-P_452</v>
          </cell>
          <cell r="B2320">
            <v>1698.0040041838245</v>
          </cell>
          <cell r="C2320">
            <v>1698.0040041838245</v>
          </cell>
          <cell r="D2320">
            <v>1698.0040041838245</v>
          </cell>
          <cell r="E2320">
            <v>1698.0040041838245</v>
          </cell>
          <cell r="F2320">
            <v>1698.0040041838245</v>
          </cell>
          <cell r="G2320">
            <v>1698.0040041838245</v>
          </cell>
          <cell r="H2320">
            <v>1698.0040041838245</v>
          </cell>
          <cell r="I2320">
            <v>1698.0040041838245</v>
          </cell>
          <cell r="J2320">
            <v>1698.0040041838245</v>
          </cell>
          <cell r="K2320">
            <v>1698.0040041838245</v>
          </cell>
          <cell r="L2320">
            <v>1698.0040041838245</v>
          </cell>
          <cell r="M2320">
            <v>1698.0040041838245</v>
          </cell>
          <cell r="N2320">
            <v>1698.0040041838245</v>
          </cell>
          <cell r="O2320">
            <v>3396.0080083676489</v>
          </cell>
          <cell r="P2320">
            <v>5094.0120125514732</v>
          </cell>
          <cell r="Q2320">
            <v>1698.0040041838245</v>
          </cell>
          <cell r="R2320">
            <v>3396.0080083676489</v>
          </cell>
          <cell r="S2320">
            <v>5094.0120125514732</v>
          </cell>
          <cell r="T2320">
            <v>1698.0040041838245</v>
          </cell>
          <cell r="U2320">
            <v>3396.0080083676489</v>
          </cell>
          <cell r="V2320">
            <v>5094.0120125514732</v>
          </cell>
          <cell r="W2320">
            <v>1698.0040041838245</v>
          </cell>
          <cell r="X2320">
            <v>3396.0080083676489</v>
          </cell>
          <cell r="Y2320">
            <v>5094.0120125514732</v>
          </cell>
          <cell r="Z2320">
            <v>1698.0040041838245</v>
          </cell>
          <cell r="AA2320">
            <v>3396.0080083676489</v>
          </cell>
          <cell r="AB2320">
            <v>5094.0120125514732</v>
          </cell>
          <cell r="AC2320">
            <v>6792.0160167352979</v>
          </cell>
          <cell r="AD2320">
            <v>8490.0200209191225</v>
          </cell>
          <cell r="AE2320">
            <v>10188.024025102946</v>
          </cell>
          <cell r="AF2320">
            <v>11886.02802928677</v>
          </cell>
          <cell r="AG2320">
            <v>13584.032033470594</v>
          </cell>
          <cell r="AH2320">
            <v>15282.036037654418</v>
          </cell>
          <cell r="AI2320">
            <v>16980.040041838241</v>
          </cell>
          <cell r="AJ2320">
            <v>18678.044046022067</v>
          </cell>
          <cell r="AK2320">
            <v>20376.048050205893</v>
          </cell>
        </row>
        <row r="2321">
          <cell r="A2321" t="str">
            <v>Sweden-P_451</v>
          </cell>
          <cell r="B2321">
            <v>1389.2744771671798</v>
          </cell>
          <cell r="C2321">
            <v>1389.2744771671798</v>
          </cell>
          <cell r="D2321">
            <v>1389.2744771671798</v>
          </cell>
          <cell r="E2321">
            <v>1389.2744771671798</v>
          </cell>
          <cell r="F2321">
            <v>1389.2744771671798</v>
          </cell>
          <cell r="G2321">
            <v>1389.2744771671798</v>
          </cell>
          <cell r="H2321">
            <v>1389.2744771671798</v>
          </cell>
          <cell r="I2321">
            <v>1389.2744771671798</v>
          </cell>
          <cell r="J2321">
            <v>1389.2744771671798</v>
          </cell>
          <cell r="K2321">
            <v>1389.2744771671798</v>
          </cell>
          <cell r="L2321">
            <v>1389.2744771671798</v>
          </cell>
          <cell r="M2321">
            <v>1389.2744771671798</v>
          </cell>
          <cell r="N2321">
            <v>1389.2744771671798</v>
          </cell>
          <cell r="O2321">
            <v>2778.5489543343597</v>
          </cell>
          <cell r="P2321">
            <v>4167.8234315015397</v>
          </cell>
          <cell r="Q2321">
            <v>1389.2744771671798</v>
          </cell>
          <cell r="R2321">
            <v>2778.5489543343597</v>
          </cell>
          <cell r="S2321">
            <v>4167.8234315015397</v>
          </cell>
          <cell r="T2321">
            <v>1389.2744771671798</v>
          </cell>
          <cell r="U2321">
            <v>2778.5489543343597</v>
          </cell>
          <cell r="V2321">
            <v>4167.8234315015397</v>
          </cell>
          <cell r="W2321">
            <v>1389.2744771671798</v>
          </cell>
          <cell r="X2321">
            <v>2778.5489543343597</v>
          </cell>
          <cell r="Y2321">
            <v>4167.8234315015397</v>
          </cell>
          <cell r="Z2321">
            <v>1389.2744771671798</v>
          </cell>
          <cell r="AA2321">
            <v>2778.5489543343597</v>
          </cell>
          <cell r="AB2321">
            <v>4167.8234315015397</v>
          </cell>
          <cell r="AC2321">
            <v>5557.0979086687194</v>
          </cell>
          <cell r="AD2321">
            <v>6946.372385835899</v>
          </cell>
          <cell r="AE2321">
            <v>8335.6468630030795</v>
          </cell>
          <cell r="AF2321">
            <v>9724.92134017026</v>
          </cell>
          <cell r="AG2321">
            <v>11114.195817337441</v>
          </cell>
          <cell r="AH2321">
            <v>12503.470294504621</v>
          </cell>
          <cell r="AI2321">
            <v>13892.744771671802</v>
          </cell>
          <cell r="AJ2321">
            <v>15282.019248838982</v>
          </cell>
          <cell r="AK2321">
            <v>16671.293726006163</v>
          </cell>
        </row>
        <row r="2322">
          <cell r="A2322" t="str">
            <v>Sweden-P_450</v>
          </cell>
          <cell r="B2322">
            <v>13127.476986557187</v>
          </cell>
          <cell r="C2322">
            <v>13127.476986557187</v>
          </cell>
          <cell r="D2322">
            <v>13127.476986557187</v>
          </cell>
          <cell r="E2322">
            <v>13127.476986557187</v>
          </cell>
          <cell r="F2322">
            <v>13127.476986557187</v>
          </cell>
          <cell r="G2322">
            <v>13127.476986557187</v>
          </cell>
          <cell r="H2322">
            <v>13127.476986557187</v>
          </cell>
          <cell r="I2322">
            <v>13127.476986557187</v>
          </cell>
          <cell r="J2322">
            <v>13127.476986557187</v>
          </cell>
          <cell r="K2322">
            <v>13127.476986557187</v>
          </cell>
          <cell r="L2322">
            <v>13127.476986557187</v>
          </cell>
          <cell r="M2322">
            <v>13127.476986557187</v>
          </cell>
          <cell r="N2322">
            <v>13127.476986557187</v>
          </cell>
          <cell r="O2322">
            <v>26254.953973114374</v>
          </cell>
          <cell r="P2322">
            <v>39382.430959671561</v>
          </cell>
          <cell r="Q2322">
            <v>13127.476986557187</v>
          </cell>
          <cell r="R2322">
            <v>26254.953973114374</v>
          </cell>
          <cell r="S2322">
            <v>39382.430959671561</v>
          </cell>
          <cell r="T2322">
            <v>13127.476986557187</v>
          </cell>
          <cell r="U2322">
            <v>26254.953973114374</v>
          </cell>
          <cell r="V2322">
            <v>39382.430959671561</v>
          </cell>
          <cell r="W2322">
            <v>13127.476986557187</v>
          </cell>
          <cell r="X2322">
            <v>26254.953973114374</v>
          </cell>
          <cell r="Y2322">
            <v>39382.430959671561</v>
          </cell>
          <cell r="Z2322">
            <v>13127.476986557187</v>
          </cell>
          <cell r="AA2322">
            <v>26254.953973114374</v>
          </cell>
          <cell r="AB2322">
            <v>39382.430959671561</v>
          </cell>
          <cell r="AC2322">
            <v>52509.907946228748</v>
          </cell>
          <cell r="AD2322">
            <v>65637.384932785935</v>
          </cell>
          <cell r="AE2322">
            <v>78764.861919343122</v>
          </cell>
          <cell r="AF2322">
            <v>91892.338905900309</v>
          </cell>
          <cell r="AG2322">
            <v>105019.8158924575</v>
          </cell>
          <cell r="AH2322">
            <v>118147.29287901468</v>
          </cell>
          <cell r="AI2322">
            <v>131274.76986557187</v>
          </cell>
          <cell r="AJ2322">
            <v>144402.24685212906</v>
          </cell>
          <cell r="AK2322">
            <v>157529.72383868624</v>
          </cell>
        </row>
        <row r="2323">
          <cell r="A2323" t="str">
            <v>Sweden-P_425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</row>
        <row r="2324">
          <cell r="A2324" t="str">
            <v>Sweden-P_445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</row>
        <row r="2325">
          <cell r="A2325" t="str">
            <v>Sweden-P_443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</row>
        <row r="2326">
          <cell r="A2326" t="str">
            <v>Sweden-P_442</v>
          </cell>
          <cell r="B2326">
            <v>92484.754836394859</v>
          </cell>
          <cell r="C2326">
            <v>101069.02049558393</v>
          </cell>
          <cell r="D2326">
            <v>120690.73750479266</v>
          </cell>
          <cell r="E2326">
            <v>94688.976968287679</v>
          </cell>
          <cell r="F2326">
            <v>135408.07451776796</v>
          </cell>
          <cell r="G2326">
            <v>149730.99999475077</v>
          </cell>
          <cell r="H2326">
            <v>67652.680528911078</v>
          </cell>
          <cell r="I2326">
            <v>122435.86953446946</v>
          </cell>
          <cell r="J2326">
            <v>172894.8142494316</v>
          </cell>
          <cell r="K2326">
            <v>159684.55584917287</v>
          </cell>
          <cell r="L2326">
            <v>151749.72479638818</v>
          </cell>
          <cell r="M2326">
            <v>204226.68366511617</v>
          </cell>
          <cell r="N2326">
            <v>92484.754836394859</v>
          </cell>
          <cell r="O2326">
            <v>193553.7753319788</v>
          </cell>
          <cell r="P2326">
            <v>314244.51283677144</v>
          </cell>
          <cell r="Q2326">
            <v>94688.976968287679</v>
          </cell>
          <cell r="R2326">
            <v>230097.05148605566</v>
          </cell>
          <cell r="S2326">
            <v>379828.05148080643</v>
          </cell>
          <cell r="T2326">
            <v>67652.680528911078</v>
          </cell>
          <cell r="U2326">
            <v>190088.55006338053</v>
          </cell>
          <cell r="V2326">
            <v>362983.3643128121</v>
          </cell>
          <cell r="W2326">
            <v>159684.55584917287</v>
          </cell>
          <cell r="X2326">
            <v>311434.28064556106</v>
          </cell>
          <cell r="Y2326">
            <v>515660.96431067726</v>
          </cell>
          <cell r="Z2326">
            <v>92484.754836394859</v>
          </cell>
          <cell r="AA2326">
            <v>193553.7753319788</v>
          </cell>
          <cell r="AB2326">
            <v>314244.51283677144</v>
          </cell>
          <cell r="AC2326">
            <v>408933.4898050591</v>
          </cell>
          <cell r="AD2326">
            <v>544341.56432282703</v>
          </cell>
          <cell r="AE2326">
            <v>694072.56431757775</v>
          </cell>
          <cell r="AF2326">
            <v>761725.24484648881</v>
          </cell>
          <cell r="AG2326">
            <v>884161.11438095826</v>
          </cell>
          <cell r="AH2326">
            <v>1057055.9286303897</v>
          </cell>
          <cell r="AI2326">
            <v>1216740.4844795626</v>
          </cell>
          <cell r="AJ2326">
            <v>1368490.2092759507</v>
          </cell>
          <cell r="AK2326">
            <v>1572716.8929410668</v>
          </cell>
        </row>
        <row r="2327">
          <cell r="A2327" t="str">
            <v>Sweden-P_441</v>
          </cell>
          <cell r="B2327">
            <v>165852.54917588129</v>
          </cell>
          <cell r="C2327">
            <v>181246.67921275107</v>
          </cell>
          <cell r="D2327">
            <v>216434.22759239355</v>
          </cell>
          <cell r="E2327">
            <v>169805.37210514161</v>
          </cell>
          <cell r="F2327">
            <v>242826.77050393028</v>
          </cell>
          <cell r="G2327">
            <v>268512.01675036311</v>
          </cell>
          <cell r="H2327">
            <v>121321.28742894111</v>
          </cell>
          <cell r="I2327">
            <v>219563.76603667426</v>
          </cell>
          <cell r="J2327">
            <v>310051.59426853375</v>
          </cell>
          <cell r="K2327">
            <v>286361.68953957816</v>
          </cell>
          <cell r="L2327">
            <v>272132.18804268498</v>
          </cell>
          <cell r="M2327">
            <v>366238.91316481732</v>
          </cell>
          <cell r="N2327">
            <v>165852.54917588129</v>
          </cell>
          <cell r="O2327">
            <v>347099.22838863236</v>
          </cell>
          <cell r="P2327">
            <v>563533.45598102594</v>
          </cell>
          <cell r="Q2327">
            <v>169805.37210514161</v>
          </cell>
          <cell r="R2327">
            <v>412632.14260907192</v>
          </cell>
          <cell r="S2327">
            <v>681144.15935943509</v>
          </cell>
          <cell r="T2327">
            <v>121321.28742894111</v>
          </cell>
          <cell r="U2327">
            <v>340885.05346561538</v>
          </cell>
          <cell r="V2327">
            <v>650936.64773414913</v>
          </cell>
          <cell r="W2327">
            <v>286361.68953957816</v>
          </cell>
          <cell r="X2327">
            <v>558493.8775822632</v>
          </cell>
          <cell r="Y2327">
            <v>924732.79074708046</v>
          </cell>
          <cell r="Z2327">
            <v>165852.54917588129</v>
          </cell>
          <cell r="AA2327">
            <v>347099.22838863236</v>
          </cell>
          <cell r="AB2327">
            <v>563533.45598102594</v>
          </cell>
          <cell r="AC2327">
            <v>733338.82808616757</v>
          </cell>
          <cell r="AD2327">
            <v>976165.59859009786</v>
          </cell>
          <cell r="AE2327">
            <v>1244677.615340461</v>
          </cell>
          <cell r="AF2327">
            <v>1365998.9027694021</v>
          </cell>
          <cell r="AG2327">
            <v>1585562.6688060765</v>
          </cell>
          <cell r="AH2327">
            <v>1895614.2630746104</v>
          </cell>
          <cell r="AI2327">
            <v>2181975.9526141887</v>
          </cell>
          <cell r="AJ2327">
            <v>2454108.1406568736</v>
          </cell>
          <cell r="AK2327">
            <v>2820347.0538216908</v>
          </cell>
        </row>
        <row r="2328">
          <cell r="A2328" t="str">
            <v>Sweden-P_440</v>
          </cell>
          <cell r="B2328">
            <v>99554.280653071575</v>
          </cell>
          <cell r="C2328">
            <v>497683.38780024595</v>
          </cell>
          <cell r="D2328">
            <v>108208.32868824943</v>
          </cell>
          <cell r="E2328">
            <v>84642.454542413063</v>
          </cell>
          <cell r="F2328">
            <v>331060.17437115131</v>
          </cell>
          <cell r="G2328">
            <v>204516.44396746033</v>
          </cell>
          <cell r="H2328">
            <v>107036.00042449795</v>
          </cell>
          <cell r="I2328">
            <v>171066.15934613065</v>
          </cell>
          <cell r="J2328">
            <v>394269.31725984922</v>
          </cell>
          <cell r="K2328">
            <v>253605.24314079934</v>
          </cell>
          <cell r="L2328">
            <v>217707.51266033901</v>
          </cell>
          <cell r="M2328">
            <v>323620.19559014618</v>
          </cell>
          <cell r="N2328">
            <v>99554.280653071575</v>
          </cell>
          <cell r="O2328">
            <v>597237.66845331748</v>
          </cell>
          <cell r="P2328">
            <v>705445.99714156694</v>
          </cell>
          <cell r="Q2328">
            <v>84642.454542413063</v>
          </cell>
          <cell r="R2328">
            <v>415702.62891356437</v>
          </cell>
          <cell r="S2328">
            <v>620219.07288102468</v>
          </cell>
          <cell r="T2328">
            <v>107036.00042449795</v>
          </cell>
          <cell r="U2328">
            <v>278102.15977062861</v>
          </cell>
          <cell r="V2328">
            <v>672371.47703047784</v>
          </cell>
          <cell r="W2328">
            <v>253605.24314079934</v>
          </cell>
          <cell r="X2328">
            <v>471312.75580113835</v>
          </cell>
          <cell r="Y2328">
            <v>794932.95139128459</v>
          </cell>
          <cell r="Z2328">
            <v>99554.280653071575</v>
          </cell>
          <cell r="AA2328">
            <v>597237.66845331748</v>
          </cell>
          <cell r="AB2328">
            <v>705445.99714156694</v>
          </cell>
          <cell r="AC2328">
            <v>790088.45168397995</v>
          </cell>
          <cell r="AD2328">
            <v>1121148.6260551312</v>
          </cell>
          <cell r="AE2328">
            <v>1325665.0700225916</v>
          </cell>
          <cell r="AF2328">
            <v>1432701.0704470896</v>
          </cell>
          <cell r="AG2328">
            <v>1603767.2297932203</v>
          </cell>
          <cell r="AH2328">
            <v>1998036.5470530696</v>
          </cell>
          <cell r="AI2328">
            <v>2251641.7901938688</v>
          </cell>
          <cell r="AJ2328">
            <v>2469349.3028542078</v>
          </cell>
          <cell r="AK2328">
            <v>2792969.4984443542</v>
          </cell>
        </row>
        <row r="2329">
          <cell r="A2329" t="str">
            <v>Sweden-Sustain_Alt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P_83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MsntGrp_Alt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</row>
        <row r="2332">
          <cell r="A2332" t="str">
            <v>Sweden-P_MSCONT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</row>
        <row r="2333">
          <cell r="A2333" t="str">
            <v>Sweden-P_NSCONT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P_89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</row>
        <row r="2335">
          <cell r="A2335" t="str">
            <v>Sweden-P_895</v>
          </cell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</row>
        <row r="2336">
          <cell r="A2336" t="str">
            <v>Sweden-CMF_Alt</v>
          </cell>
          <cell r="B2336">
            <v>245628.08047980219</v>
          </cell>
          <cell r="C2336">
            <v>223360.48105920403</v>
          </cell>
          <cell r="D2336">
            <v>232942.73549650944</v>
          </cell>
          <cell r="E2336">
            <v>253370.5054428399</v>
          </cell>
          <cell r="F2336">
            <v>212703.95648449825</v>
          </cell>
          <cell r="G2336">
            <v>181573.40408058185</v>
          </cell>
          <cell r="H2336">
            <v>65815.948704054928</v>
          </cell>
          <cell r="I2336">
            <v>84562.012468268746</v>
          </cell>
          <cell r="J2336">
            <v>186213.96311181542</v>
          </cell>
          <cell r="K2336">
            <v>240635.25815380944</v>
          </cell>
          <cell r="L2336">
            <v>259261.64666640764</v>
          </cell>
          <cell r="M2336">
            <v>281761.24813218653</v>
          </cell>
          <cell r="N2336">
            <v>245628.08047980219</v>
          </cell>
          <cell r="O2336">
            <v>468988.56153900619</v>
          </cell>
          <cell r="P2336">
            <v>701931.29703551566</v>
          </cell>
          <cell r="Q2336">
            <v>253370.5054428399</v>
          </cell>
          <cell r="R2336">
            <v>466074.46192733815</v>
          </cell>
          <cell r="S2336">
            <v>647647.86600792001</v>
          </cell>
          <cell r="T2336">
            <v>65815.948704054928</v>
          </cell>
          <cell r="U2336">
            <v>150377.96117232367</v>
          </cell>
          <cell r="V2336">
            <v>336591.92428413907</v>
          </cell>
          <cell r="W2336">
            <v>240635.25815380944</v>
          </cell>
          <cell r="X2336">
            <v>499896.90482021705</v>
          </cell>
          <cell r="Y2336">
            <v>781658.15295240353</v>
          </cell>
          <cell r="Z2336">
            <v>245628.08047980219</v>
          </cell>
          <cell r="AA2336">
            <v>468988.56153900619</v>
          </cell>
          <cell r="AB2336">
            <v>701931.29703551566</v>
          </cell>
          <cell r="AC2336">
            <v>955301.80247835559</v>
          </cell>
          <cell r="AD2336">
            <v>1168005.7589628538</v>
          </cell>
          <cell r="AE2336">
            <v>1349579.1630434357</v>
          </cell>
          <cell r="AF2336">
            <v>1415395.1117474907</v>
          </cell>
          <cell r="AG2336">
            <v>1499957.1242157593</v>
          </cell>
          <cell r="AH2336">
            <v>1686171.0873275748</v>
          </cell>
          <cell r="AI2336">
            <v>1926806.3454813843</v>
          </cell>
          <cell r="AJ2336">
            <v>2186067.9921477921</v>
          </cell>
          <cell r="AK2336">
            <v>2467829.2402799786</v>
          </cell>
        </row>
        <row r="2337">
          <cell r="A2337" t="str">
            <v>Sweden-P_327</v>
          </cell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903.09762485324666</v>
          </cell>
          <cell r="J2337">
            <v>903.09762485324666</v>
          </cell>
          <cell r="K2337">
            <v>903.09762485324666</v>
          </cell>
          <cell r="L2337">
            <v>903.09762485324666</v>
          </cell>
          <cell r="M2337">
            <v>903.09762485324666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903.09762485324666</v>
          </cell>
          <cell r="V2337">
            <v>1806.1952497064933</v>
          </cell>
          <cell r="W2337">
            <v>903.09762485324666</v>
          </cell>
          <cell r="X2337">
            <v>1806.1952497064933</v>
          </cell>
          <cell r="Y2337">
            <v>2709.2928745597401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903.09762485324666</v>
          </cell>
          <cell r="AH2337">
            <v>1806.1952497064933</v>
          </cell>
          <cell r="AI2337">
            <v>2709.2928745597401</v>
          </cell>
          <cell r="AJ2337">
            <v>3612.3904994129866</v>
          </cell>
          <cell r="AK2337">
            <v>4515.4881242662332</v>
          </cell>
        </row>
        <row r="2338">
          <cell r="A2338" t="str">
            <v>Sweden-CFM_NSE_Alt</v>
          </cell>
          <cell r="B2338">
            <v>245628.08047980219</v>
          </cell>
          <cell r="C2338">
            <v>223360.48105920403</v>
          </cell>
          <cell r="D2338">
            <v>232942.73549650944</v>
          </cell>
          <cell r="E2338">
            <v>253370.5054428399</v>
          </cell>
          <cell r="F2338">
            <v>212703.95648449825</v>
          </cell>
          <cell r="G2338">
            <v>181573.40408058185</v>
          </cell>
          <cell r="H2338">
            <v>65815.948704054928</v>
          </cell>
          <cell r="I2338">
            <v>83658.914843415492</v>
          </cell>
          <cell r="J2338">
            <v>185310.86548696217</v>
          </cell>
          <cell r="K2338">
            <v>239732.16052895618</v>
          </cell>
          <cell r="L2338">
            <v>258358.54904155439</v>
          </cell>
          <cell r="M2338">
            <v>280858.15050733328</v>
          </cell>
          <cell r="N2338">
            <v>245628.08047980219</v>
          </cell>
          <cell r="O2338">
            <v>468988.56153900619</v>
          </cell>
          <cell r="P2338">
            <v>701931.29703551566</v>
          </cell>
          <cell r="Q2338">
            <v>253370.5054428399</v>
          </cell>
          <cell r="R2338">
            <v>466074.46192733815</v>
          </cell>
          <cell r="S2338">
            <v>647647.86600792001</v>
          </cell>
          <cell r="T2338">
            <v>65815.948704054928</v>
          </cell>
          <cell r="U2338">
            <v>149474.86354747042</v>
          </cell>
          <cell r="V2338">
            <v>334785.72903443256</v>
          </cell>
          <cell r="W2338">
            <v>239732.16052895618</v>
          </cell>
          <cell r="X2338">
            <v>498090.70957051055</v>
          </cell>
          <cell r="Y2338">
            <v>778948.86007784377</v>
          </cell>
          <cell r="Z2338">
            <v>245628.08047980219</v>
          </cell>
          <cell r="AA2338">
            <v>468988.56153900619</v>
          </cell>
          <cell r="AB2338">
            <v>701931.29703551566</v>
          </cell>
          <cell r="AC2338">
            <v>955301.80247835559</v>
          </cell>
          <cell r="AD2338">
            <v>1168005.7589628538</v>
          </cell>
          <cell r="AE2338">
            <v>1349579.1630434357</v>
          </cell>
          <cell r="AF2338">
            <v>1415395.1117474907</v>
          </cell>
          <cell r="AG2338">
            <v>1499054.0265909061</v>
          </cell>
          <cell r="AH2338">
            <v>1684364.8920778683</v>
          </cell>
          <cell r="AI2338">
            <v>1924097.0526068246</v>
          </cell>
          <cell r="AJ2338">
            <v>2182455.6016483791</v>
          </cell>
          <cell r="AK2338">
            <v>2463313.7521557123</v>
          </cell>
        </row>
        <row r="2339">
          <cell r="A2339" t="str">
            <v>Sweden-P_330</v>
          </cell>
          <cell r="B2339">
            <v>37398.022853599534</v>
          </cell>
          <cell r="C2339">
            <v>30592.063345555031</v>
          </cell>
          <cell r="D2339">
            <v>32934.594149588476</v>
          </cell>
          <cell r="E2339">
            <v>31748.64550762028</v>
          </cell>
          <cell r="F2339">
            <v>34091.176311653726</v>
          </cell>
          <cell r="G2339">
            <v>19613.865295692205</v>
          </cell>
          <cell r="H2339">
            <v>16320.415679824384</v>
          </cell>
          <cell r="I2339">
            <v>28923.702052559147</v>
          </cell>
          <cell r="J2339">
            <v>45275.037711747427</v>
          </cell>
          <cell r="K2339">
            <v>40455.945369808876</v>
          </cell>
          <cell r="L2339">
            <v>40455.945369808876</v>
          </cell>
          <cell r="M2339">
            <v>31597.90721329271</v>
          </cell>
          <cell r="N2339">
            <v>37398.022853599534</v>
          </cell>
          <cell r="O2339">
            <v>67990.086199154568</v>
          </cell>
          <cell r="P2339">
            <v>100924.68034874304</v>
          </cell>
          <cell r="Q2339">
            <v>31748.64550762028</v>
          </cell>
          <cell r="R2339">
            <v>65839.821819274002</v>
          </cell>
          <cell r="S2339">
            <v>85453.687114966204</v>
          </cell>
          <cell r="T2339">
            <v>16320.415679824384</v>
          </cell>
          <cell r="U2339">
            <v>45244.117732383529</v>
          </cell>
          <cell r="V2339">
            <v>90519.155444130956</v>
          </cell>
          <cell r="W2339">
            <v>40455.945369808876</v>
          </cell>
          <cell r="X2339">
            <v>80911.890739617753</v>
          </cell>
          <cell r="Y2339">
            <v>112509.79795291046</v>
          </cell>
          <cell r="Z2339">
            <v>37398.022853599534</v>
          </cell>
          <cell r="AA2339">
            <v>67990.086199154568</v>
          </cell>
          <cell r="AB2339">
            <v>100924.68034874304</v>
          </cell>
          <cell r="AC2339">
            <v>132673.32585636331</v>
          </cell>
          <cell r="AD2339">
            <v>166764.50216801703</v>
          </cell>
          <cell r="AE2339">
            <v>186378.36746370923</v>
          </cell>
          <cell r="AF2339">
            <v>202698.78314353363</v>
          </cell>
          <cell r="AG2339">
            <v>231622.48519609278</v>
          </cell>
          <cell r="AH2339">
            <v>276897.5229078402</v>
          </cell>
          <cell r="AI2339">
            <v>317353.46827764908</v>
          </cell>
          <cell r="AJ2339">
            <v>357809.41364745796</v>
          </cell>
          <cell r="AK2339">
            <v>389407.32086075068</v>
          </cell>
        </row>
        <row r="2340">
          <cell r="A2340" t="str">
            <v>Sweden-P_333</v>
          </cell>
          <cell r="B2340">
            <v>3098.7674375935439</v>
          </cell>
          <cell r="C2340">
            <v>2534.8315902983827</v>
          </cell>
          <cell r="D2340">
            <v>2728.9316422052707</v>
          </cell>
          <cell r="E2340">
            <v>2630.6649758423023</v>
          </cell>
          <cell r="F2340">
            <v>2824.7650277491912</v>
          </cell>
          <cell r="G2340">
            <v>1625.1877095632919</v>
          </cell>
          <cell r="H2340">
            <v>1352.2953572868701</v>
          </cell>
          <cell r="I2340">
            <v>2396.592633947258</v>
          </cell>
          <cell r="J2340">
            <v>3751.4499936586672</v>
          </cell>
          <cell r="K2340">
            <v>3352.1442205590006</v>
          </cell>
          <cell r="L2340">
            <v>3352.1442205590006</v>
          </cell>
          <cell r="M2340">
            <v>2618.1749327218622</v>
          </cell>
          <cell r="N2340">
            <v>3098.7674375935439</v>
          </cell>
          <cell r="O2340">
            <v>5633.5990278919271</v>
          </cell>
          <cell r="P2340">
            <v>8362.5306700971978</v>
          </cell>
          <cell r="Q2340">
            <v>2630.6649758423023</v>
          </cell>
          <cell r="R2340">
            <v>5455.430003591493</v>
          </cell>
          <cell r="S2340">
            <v>7080.6177131547847</v>
          </cell>
          <cell r="T2340">
            <v>1352.2953572868701</v>
          </cell>
          <cell r="U2340">
            <v>3748.8879912341281</v>
          </cell>
          <cell r="V2340">
            <v>7500.3379848927952</v>
          </cell>
          <cell r="W2340">
            <v>3352.1442205590006</v>
          </cell>
          <cell r="X2340">
            <v>6704.2884411180012</v>
          </cell>
          <cell r="Y2340">
            <v>9322.4633738398625</v>
          </cell>
          <cell r="Z2340">
            <v>3098.7674375935439</v>
          </cell>
          <cell r="AA2340">
            <v>5633.5990278919271</v>
          </cell>
          <cell r="AB2340">
            <v>8362.5306700971978</v>
          </cell>
          <cell r="AC2340">
            <v>10993.195645939501</v>
          </cell>
          <cell r="AD2340">
            <v>13817.960673688693</v>
          </cell>
          <cell r="AE2340">
            <v>15443.148383251984</v>
          </cell>
          <cell r="AF2340">
            <v>16795.443740538853</v>
          </cell>
          <cell r="AG2340">
            <v>19192.03637448611</v>
          </cell>
          <cell r="AH2340">
            <v>22943.486368144775</v>
          </cell>
          <cell r="AI2340">
            <v>26295.630588703774</v>
          </cell>
          <cell r="AJ2340">
            <v>29647.774809262773</v>
          </cell>
          <cell r="AK2340">
            <v>32265.949741984638</v>
          </cell>
        </row>
        <row r="2341">
          <cell r="A2341" t="str">
            <v>Sweden-P_338</v>
          </cell>
          <cell r="B2341">
            <v>14141.26345423253</v>
          </cell>
          <cell r="C2341">
            <v>11567.73525358776</v>
          </cell>
          <cell r="D2341">
            <v>12453.513236535427</v>
          </cell>
          <cell r="E2341">
            <v>12005.072091533897</v>
          </cell>
          <cell r="F2341">
            <v>12890.850074481565</v>
          </cell>
          <cell r="G2341">
            <v>7416.5641747426162</v>
          </cell>
          <cell r="H2341">
            <v>6171.2165564060215</v>
          </cell>
          <cell r="I2341">
            <v>10936.880069786834</v>
          </cell>
          <cell r="J2341">
            <v>17119.788355883913</v>
          </cell>
          <cell r="K2341">
            <v>15297.55153110834</v>
          </cell>
          <cell r="L2341">
            <v>15297.55153110834</v>
          </cell>
          <cell r="M2341">
            <v>11948.073625570272</v>
          </cell>
          <cell r="N2341">
            <v>14141.26345423253</v>
          </cell>
          <cell r="O2341">
            <v>25708.99870782029</v>
          </cell>
          <cell r="P2341">
            <v>38162.51194435572</v>
          </cell>
          <cell r="Q2341">
            <v>12005.072091533897</v>
          </cell>
          <cell r="R2341">
            <v>24895.922166015462</v>
          </cell>
          <cell r="S2341">
            <v>32312.486340758078</v>
          </cell>
          <cell r="T2341">
            <v>6171.2165564060215</v>
          </cell>
          <cell r="U2341">
            <v>17108.096626192855</v>
          </cell>
          <cell r="V2341">
            <v>34227.884982076765</v>
          </cell>
          <cell r="W2341">
            <v>15297.55153110834</v>
          </cell>
          <cell r="X2341">
            <v>30595.10306221668</v>
          </cell>
          <cell r="Y2341">
            <v>42543.176687786952</v>
          </cell>
          <cell r="Z2341">
            <v>14141.26345423253</v>
          </cell>
          <cell r="AA2341">
            <v>25708.99870782029</v>
          </cell>
          <cell r="AB2341">
            <v>38162.51194435572</v>
          </cell>
          <cell r="AC2341">
            <v>50167.584035889617</v>
          </cell>
          <cell r="AD2341">
            <v>63058.434110371178</v>
          </cell>
          <cell r="AE2341">
            <v>70474.99828511379</v>
          </cell>
          <cell r="AF2341">
            <v>76646.214841519817</v>
          </cell>
          <cell r="AG2341">
            <v>87583.094911306645</v>
          </cell>
          <cell r="AH2341">
            <v>104702.88326719055</v>
          </cell>
          <cell r="AI2341">
            <v>120000.4347982989</v>
          </cell>
          <cell r="AJ2341">
            <v>135297.98632940723</v>
          </cell>
          <cell r="AK2341">
            <v>147246.05995497751</v>
          </cell>
        </row>
        <row r="2342">
          <cell r="A2342" t="str">
            <v>Sweden-P_343</v>
          </cell>
          <cell r="B2342">
            <v>10031.840154407275</v>
          </cell>
          <cell r="C2342">
            <v>8206.1741787125393</v>
          </cell>
          <cell r="D2342">
            <v>8834.5468249038313</v>
          </cell>
          <cell r="E2342">
            <v>8516.421793157233</v>
          </cell>
          <cell r="F2342">
            <v>9144.7944393485232</v>
          </cell>
          <cell r="G2342">
            <v>5261.3252370779292</v>
          </cell>
          <cell r="H2342">
            <v>4377.8731831466885</v>
          </cell>
          <cell r="I2342">
            <v>7758.6442684642498</v>
          </cell>
          <cell r="J2342">
            <v>12144.811587687875</v>
          </cell>
          <cell r="K2342">
            <v>10852.11319416832</v>
          </cell>
          <cell r="L2342">
            <v>10852.11319416832</v>
          </cell>
          <cell r="M2342">
            <v>8475.9869691088625</v>
          </cell>
          <cell r="N2342">
            <v>10031.840154407275</v>
          </cell>
          <cell r="O2342">
            <v>18238.014333119812</v>
          </cell>
          <cell r="P2342">
            <v>27072.561158023644</v>
          </cell>
          <cell r="Q2342">
            <v>8516.421793157233</v>
          </cell>
          <cell r="R2342">
            <v>17661.216232505758</v>
          </cell>
          <cell r="S2342">
            <v>22922.541469583688</v>
          </cell>
          <cell r="T2342">
            <v>4377.8731831466885</v>
          </cell>
          <cell r="U2342">
            <v>12136.517451610938</v>
          </cell>
          <cell r="V2342">
            <v>24281.329039298813</v>
          </cell>
          <cell r="W2342">
            <v>10852.11319416832</v>
          </cell>
          <cell r="X2342">
            <v>21704.22638833664</v>
          </cell>
          <cell r="Y2342">
            <v>30180.2133574455</v>
          </cell>
          <cell r="Z2342">
            <v>10031.840154407275</v>
          </cell>
          <cell r="AA2342">
            <v>18238.014333119812</v>
          </cell>
          <cell r="AB2342">
            <v>27072.561158023644</v>
          </cell>
          <cell r="AC2342">
            <v>35588.982951180878</v>
          </cell>
          <cell r="AD2342">
            <v>44733.777390529402</v>
          </cell>
          <cell r="AE2342">
            <v>49995.102627607332</v>
          </cell>
          <cell r="AF2342">
            <v>54372.975810754018</v>
          </cell>
          <cell r="AG2342">
            <v>62131.620079218264</v>
          </cell>
          <cell r="AH2342">
            <v>74276.431666906137</v>
          </cell>
          <cell r="AI2342">
            <v>85128.54486107445</v>
          </cell>
          <cell r="AJ2342">
            <v>95980.658055242762</v>
          </cell>
          <cell r="AK2342">
            <v>104456.64502435163</v>
          </cell>
        </row>
        <row r="2343">
          <cell r="A2343" t="str">
            <v>Sweden-P_750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</row>
        <row r="2344">
          <cell r="A2344" t="str">
            <v>Sweden-P_860</v>
          </cell>
          <cell r="B2344">
            <v>180958.1865799693</v>
          </cell>
          <cell r="C2344">
            <v>170459.67669105032</v>
          </cell>
          <cell r="D2344">
            <v>175991.14964327644</v>
          </cell>
          <cell r="E2344">
            <v>198469.70107468619</v>
          </cell>
          <cell r="F2344">
            <v>153752.37063126525</v>
          </cell>
          <cell r="G2344">
            <v>147656.46166350582</v>
          </cell>
          <cell r="H2344">
            <v>37594.147927390957</v>
          </cell>
          <cell r="I2344">
            <v>33643.095818658003</v>
          </cell>
          <cell r="J2344">
            <v>107019.77783798429</v>
          </cell>
          <cell r="K2344">
            <v>169774.40621331165</v>
          </cell>
          <cell r="L2344">
            <v>188400.79472590986</v>
          </cell>
          <cell r="M2344">
            <v>226218.00776663958</v>
          </cell>
          <cell r="N2344">
            <v>180958.1865799693</v>
          </cell>
          <cell r="O2344">
            <v>351417.86327101965</v>
          </cell>
          <cell r="P2344">
            <v>527409.01291429612</v>
          </cell>
          <cell r="Q2344">
            <v>198469.70107468619</v>
          </cell>
          <cell r="R2344">
            <v>352222.07170595147</v>
          </cell>
          <cell r="S2344">
            <v>499878.53336945729</v>
          </cell>
          <cell r="T2344">
            <v>37594.147927390957</v>
          </cell>
          <cell r="U2344">
            <v>71237.24374604896</v>
          </cell>
          <cell r="V2344">
            <v>178257.02158403327</v>
          </cell>
          <cell r="W2344">
            <v>169774.40621331165</v>
          </cell>
          <cell r="X2344">
            <v>358175.20093922154</v>
          </cell>
          <cell r="Y2344">
            <v>584393.20870586112</v>
          </cell>
          <cell r="Z2344">
            <v>180958.1865799693</v>
          </cell>
          <cell r="AA2344">
            <v>351417.86327101965</v>
          </cell>
          <cell r="AB2344">
            <v>527409.01291429612</v>
          </cell>
          <cell r="AC2344">
            <v>725878.71398898237</v>
          </cell>
          <cell r="AD2344">
            <v>879631.0846202476</v>
          </cell>
          <cell r="AE2344">
            <v>1027287.5462837534</v>
          </cell>
          <cell r="AF2344">
            <v>1064881.6942111442</v>
          </cell>
          <cell r="AG2344">
            <v>1098524.7900298021</v>
          </cell>
          <cell r="AH2344">
            <v>1205544.5678677864</v>
          </cell>
          <cell r="AI2344">
            <v>1375318.9740810981</v>
          </cell>
          <cell r="AJ2344">
            <v>1563719.7688070079</v>
          </cell>
          <cell r="AK2344">
            <v>1789937.7765736475</v>
          </cell>
        </row>
        <row r="2345">
          <cell r="A2345" t="str">
            <v>Sweden-Neuro_Alt</v>
          </cell>
          <cell r="B2345">
            <v>210005.74875824081</v>
          </cell>
          <cell r="C2345">
            <v>239915.74803576266</v>
          </cell>
          <cell r="D2345">
            <v>257537.58708118848</v>
          </cell>
          <cell r="E2345">
            <v>287137.10193714453</v>
          </cell>
          <cell r="F2345">
            <v>271191.50914386351</v>
          </cell>
          <cell r="G2345">
            <v>262633.78227445146</v>
          </cell>
          <cell r="H2345">
            <v>166463.08081594875</v>
          </cell>
          <cell r="I2345">
            <v>168508.95137948164</v>
          </cell>
          <cell r="J2345">
            <v>311686.62463876099</v>
          </cell>
          <cell r="K2345">
            <v>320790.47142824891</v>
          </cell>
          <cell r="L2345">
            <v>302401.66193669289</v>
          </cell>
          <cell r="M2345">
            <v>258586.39606475216</v>
          </cell>
          <cell r="N2345">
            <v>210005.74875824081</v>
          </cell>
          <cell r="O2345">
            <v>449921.49679400347</v>
          </cell>
          <cell r="P2345">
            <v>707459.08387519198</v>
          </cell>
          <cell r="Q2345">
            <v>287137.10193714453</v>
          </cell>
          <cell r="R2345">
            <v>558328.6110810081</v>
          </cell>
          <cell r="S2345">
            <v>820962.39335545956</v>
          </cell>
          <cell r="T2345">
            <v>166463.08081594875</v>
          </cell>
          <cell r="U2345">
            <v>334972.03219543037</v>
          </cell>
          <cell r="V2345">
            <v>646658.65683419141</v>
          </cell>
          <cell r="W2345">
            <v>320790.47142824891</v>
          </cell>
          <cell r="X2345">
            <v>623192.13336494181</v>
          </cell>
          <cell r="Y2345">
            <v>881778.52942969394</v>
          </cell>
          <cell r="Z2345">
            <v>210005.74875824081</v>
          </cell>
          <cell r="AA2345">
            <v>449921.49679400347</v>
          </cell>
          <cell r="AB2345">
            <v>707459.08387519198</v>
          </cell>
          <cell r="AC2345">
            <v>994596.18581233651</v>
          </cell>
          <cell r="AD2345">
            <v>1265787.6949562</v>
          </cell>
          <cell r="AE2345">
            <v>1528421.4772306513</v>
          </cell>
          <cell r="AF2345">
            <v>1694884.5580466001</v>
          </cell>
          <cell r="AG2345">
            <v>1863393.5094260818</v>
          </cell>
          <cell r="AH2345">
            <v>2175080.1340648429</v>
          </cell>
          <cell r="AI2345">
            <v>2495870.605493092</v>
          </cell>
          <cell r="AJ2345">
            <v>2798272.2674297849</v>
          </cell>
          <cell r="AK2345">
            <v>3056858.6634945371</v>
          </cell>
        </row>
        <row r="2346">
          <cell r="A2346" t="str">
            <v>Sweden-P_840</v>
          </cell>
          <cell r="B2346">
            <v>210005.74875824081</v>
          </cell>
          <cell r="C2346">
            <v>239915.74803576266</v>
          </cell>
          <cell r="D2346">
            <v>257537.58708118848</v>
          </cell>
          <cell r="E2346">
            <v>287137.10193714453</v>
          </cell>
          <cell r="F2346">
            <v>271191.50914386351</v>
          </cell>
          <cell r="G2346">
            <v>262633.78227445146</v>
          </cell>
          <cell r="H2346">
            <v>166463.08081594875</v>
          </cell>
          <cell r="I2346">
            <v>168508.95137948164</v>
          </cell>
          <cell r="J2346">
            <v>311686.62463876099</v>
          </cell>
          <cell r="K2346">
            <v>320790.47142824891</v>
          </cell>
          <cell r="L2346">
            <v>302401.66193669289</v>
          </cell>
          <cell r="M2346">
            <v>258586.39606475216</v>
          </cell>
          <cell r="N2346">
            <v>210005.74875824081</v>
          </cell>
          <cell r="O2346">
            <v>449921.49679400347</v>
          </cell>
          <cell r="P2346">
            <v>707459.08387519198</v>
          </cell>
          <cell r="Q2346">
            <v>287137.10193714453</v>
          </cell>
          <cell r="R2346">
            <v>558328.6110810081</v>
          </cell>
          <cell r="S2346">
            <v>820962.39335545956</v>
          </cell>
          <cell r="T2346">
            <v>166463.08081594875</v>
          </cell>
          <cell r="U2346">
            <v>334972.03219543037</v>
          </cell>
          <cell r="V2346">
            <v>646658.65683419141</v>
          </cell>
          <cell r="W2346">
            <v>320790.47142824891</v>
          </cell>
          <cell r="X2346">
            <v>623192.13336494181</v>
          </cell>
          <cell r="Y2346">
            <v>881778.52942969394</v>
          </cell>
          <cell r="Z2346">
            <v>210005.74875824081</v>
          </cell>
          <cell r="AA2346">
            <v>449921.49679400347</v>
          </cell>
          <cell r="AB2346">
            <v>707459.08387519198</v>
          </cell>
          <cell r="AC2346">
            <v>994596.18581233651</v>
          </cell>
          <cell r="AD2346">
            <v>1265787.6949562</v>
          </cell>
          <cell r="AE2346">
            <v>1528421.4772306513</v>
          </cell>
          <cell r="AF2346">
            <v>1694884.5580466001</v>
          </cell>
          <cell r="AG2346">
            <v>1863393.5094260818</v>
          </cell>
          <cell r="AH2346">
            <v>2175080.1340648429</v>
          </cell>
          <cell r="AI2346">
            <v>2495870.605493092</v>
          </cell>
          <cell r="AJ2346">
            <v>2798272.2674297849</v>
          </cell>
          <cell r="AK2346">
            <v>3056858.6634945371</v>
          </cell>
        </row>
        <row r="2347">
          <cell r="A2347" t="str">
            <v>Sweden-P_565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</row>
        <row r="2348">
          <cell r="A2348" t="str">
            <v>Sweden-P_566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</row>
        <row r="2349">
          <cell r="A2349" t="str">
            <v>Sweden-Corp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P_609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</row>
        <row r="2351">
          <cell r="A2351" t="str">
            <v>Sweden-[None]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</row>
        <row r="2352">
          <cell r="A2352" t="str">
            <v>Sweden-OrtGrp_Int</v>
          </cell>
          <cell r="B2352">
            <v>1549074.146372257</v>
          </cell>
          <cell r="C2352">
            <v>1509260.595779825</v>
          </cell>
          <cell r="D2352">
            <v>1583212.4347698006</v>
          </cell>
          <cell r="E2352">
            <v>1440629.9063556399</v>
          </cell>
          <cell r="F2352">
            <v>1489992.516152804</v>
          </cell>
          <cell r="G2352">
            <v>1222480.7468295856</v>
          </cell>
          <cell r="H2352">
            <v>822592.6504311387</v>
          </cell>
          <cell r="I2352">
            <v>1136013.8793145488</v>
          </cell>
          <cell r="J2352">
            <v>1534306.1038497246</v>
          </cell>
          <cell r="K2352">
            <v>1529764.4437505645</v>
          </cell>
          <cell r="L2352">
            <v>1555174.785404678</v>
          </cell>
          <cell r="M2352">
            <v>1481316.9133591619</v>
          </cell>
          <cell r="N2352">
            <v>1549074.146372257</v>
          </cell>
          <cell r="O2352">
            <v>3058334.7421520818</v>
          </cell>
          <cell r="P2352">
            <v>4641547.1769218827</v>
          </cell>
          <cell r="Q2352">
            <v>1440629.9063556399</v>
          </cell>
          <cell r="R2352">
            <v>2930622.4225084437</v>
          </cell>
          <cell r="S2352">
            <v>4153103.1693380293</v>
          </cell>
          <cell r="T2352">
            <v>822592.6504311387</v>
          </cell>
          <cell r="U2352">
            <v>1958606.5297456875</v>
          </cell>
          <cell r="V2352">
            <v>3492912.6335954121</v>
          </cell>
          <cell r="W2352">
            <v>1529764.4437505645</v>
          </cell>
          <cell r="X2352">
            <v>3084939.2291552424</v>
          </cell>
          <cell r="Y2352">
            <v>4566256.1425144039</v>
          </cell>
          <cell r="Z2352">
            <v>1549074.146372257</v>
          </cell>
          <cell r="AA2352">
            <v>3058334.7421520818</v>
          </cell>
          <cell r="AB2352">
            <v>4641547.1769218827</v>
          </cell>
          <cell r="AC2352">
            <v>6082177.0832775226</v>
          </cell>
          <cell r="AD2352">
            <v>7572169.5994303264</v>
          </cell>
          <cell r="AE2352">
            <v>8794650.3462599125</v>
          </cell>
          <cell r="AF2352">
            <v>9617242.9966910519</v>
          </cell>
          <cell r="AG2352">
            <v>10753256.876005601</v>
          </cell>
          <cell r="AH2352">
            <v>12287562.979855325</v>
          </cell>
          <cell r="AI2352">
            <v>13817327.423605889</v>
          </cell>
          <cell r="AJ2352">
            <v>15372502.209010568</v>
          </cell>
          <cell r="AK2352">
            <v>16853819.122369729</v>
          </cell>
        </row>
        <row r="2353">
          <cell r="A2353" t="str">
            <v>Sweden-ORTGRP_Total</v>
          </cell>
          <cell r="B2353">
            <v>1549074.146372257</v>
          </cell>
          <cell r="C2353">
            <v>1509260.595779825</v>
          </cell>
          <cell r="D2353">
            <v>1583212.4347698006</v>
          </cell>
          <cell r="E2353">
            <v>1440629.9063556399</v>
          </cell>
          <cell r="F2353">
            <v>1489992.516152804</v>
          </cell>
          <cell r="G2353">
            <v>1222480.7468295856</v>
          </cell>
          <cell r="H2353">
            <v>822592.6504311387</v>
          </cell>
          <cell r="I2353">
            <v>1136013.8793145488</v>
          </cell>
          <cell r="J2353">
            <v>1534306.1038497246</v>
          </cell>
          <cell r="K2353">
            <v>1529764.4437505645</v>
          </cell>
          <cell r="L2353">
            <v>1555174.785404678</v>
          </cell>
          <cell r="M2353">
            <v>1481316.9133591619</v>
          </cell>
          <cell r="N2353">
            <v>1549074.146372257</v>
          </cell>
          <cell r="O2353">
            <v>3058334.7421520818</v>
          </cell>
          <cell r="P2353">
            <v>4641547.1769218827</v>
          </cell>
          <cell r="Q2353">
            <v>1440629.9063556399</v>
          </cell>
          <cell r="R2353">
            <v>2930622.4225084437</v>
          </cell>
          <cell r="S2353">
            <v>4153103.1693380293</v>
          </cell>
          <cell r="T2353">
            <v>822592.6504311387</v>
          </cell>
          <cell r="U2353">
            <v>1958606.5297456875</v>
          </cell>
          <cell r="V2353">
            <v>3492912.6335954121</v>
          </cell>
          <cell r="W2353">
            <v>1529764.4437505645</v>
          </cell>
          <cell r="X2353">
            <v>3084939.2291552424</v>
          </cell>
          <cell r="Y2353">
            <v>4566256.1425144039</v>
          </cell>
          <cell r="Z2353">
            <v>1549074.146372257</v>
          </cell>
          <cell r="AA2353">
            <v>3058334.7421520818</v>
          </cell>
          <cell r="AB2353">
            <v>4641547.1769218827</v>
          </cell>
          <cell r="AC2353">
            <v>6082177.0832775226</v>
          </cell>
          <cell r="AD2353">
            <v>7572169.5994303264</v>
          </cell>
          <cell r="AE2353">
            <v>8794650.3462599125</v>
          </cell>
          <cell r="AF2353">
            <v>9617242.9966910519</v>
          </cell>
          <cell r="AG2353">
            <v>10753256.876005601</v>
          </cell>
          <cell r="AH2353">
            <v>12287562.979855325</v>
          </cell>
          <cell r="AI2353">
            <v>13817327.423605889</v>
          </cell>
          <cell r="AJ2353">
            <v>15372502.209010568</v>
          </cell>
          <cell r="AK2353">
            <v>16853819.122369729</v>
          </cell>
        </row>
        <row r="2354">
          <cell r="A2354" t="str">
            <v>Sweden-ORTGRP_None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</row>
        <row r="2355">
          <cell r="A2355" t="str">
            <v>Sweden-Ortho_Int</v>
          </cell>
          <cell r="B2355">
            <v>1549074.146372257</v>
          </cell>
          <cell r="C2355">
            <v>1509260.595779825</v>
          </cell>
          <cell r="D2355">
            <v>1583212.4347698006</v>
          </cell>
          <cell r="E2355">
            <v>1440629.9063556399</v>
          </cell>
          <cell r="F2355">
            <v>1489992.516152804</v>
          </cell>
          <cell r="G2355">
            <v>1222480.7468295856</v>
          </cell>
          <cell r="H2355">
            <v>822592.6504311387</v>
          </cell>
          <cell r="I2355">
            <v>1136013.8793145488</v>
          </cell>
          <cell r="J2355">
            <v>1534306.1038497246</v>
          </cell>
          <cell r="K2355">
            <v>1529764.4437505645</v>
          </cell>
          <cell r="L2355">
            <v>1555174.785404678</v>
          </cell>
          <cell r="M2355">
            <v>1481316.9133591619</v>
          </cell>
          <cell r="N2355">
            <v>1549074.146372257</v>
          </cell>
          <cell r="O2355">
            <v>3058334.7421520818</v>
          </cell>
          <cell r="P2355">
            <v>4641547.1769218827</v>
          </cell>
          <cell r="Q2355">
            <v>1440629.9063556399</v>
          </cell>
          <cell r="R2355">
            <v>2930622.4225084437</v>
          </cell>
          <cell r="S2355">
            <v>4153103.1693380293</v>
          </cell>
          <cell r="T2355">
            <v>822592.6504311387</v>
          </cell>
          <cell r="U2355">
            <v>1958606.5297456875</v>
          </cell>
          <cell r="V2355">
            <v>3492912.6335954121</v>
          </cell>
          <cell r="W2355">
            <v>1529764.4437505645</v>
          </cell>
          <cell r="X2355">
            <v>3084939.2291552424</v>
          </cell>
          <cell r="Y2355">
            <v>4566256.1425144039</v>
          </cell>
          <cell r="Z2355">
            <v>1549074.146372257</v>
          </cell>
          <cell r="AA2355">
            <v>3058334.7421520818</v>
          </cell>
          <cell r="AB2355">
            <v>4641547.1769218827</v>
          </cell>
          <cell r="AC2355">
            <v>6082177.0832775226</v>
          </cell>
          <cell r="AD2355">
            <v>7572169.5994303264</v>
          </cell>
          <cell r="AE2355">
            <v>8794650.3462599125</v>
          </cell>
          <cell r="AF2355">
            <v>9617242.9966910519</v>
          </cell>
          <cell r="AG2355">
            <v>10753256.876005601</v>
          </cell>
          <cell r="AH2355">
            <v>12287562.979855325</v>
          </cell>
          <cell r="AI2355">
            <v>13817327.423605889</v>
          </cell>
          <cell r="AJ2355">
            <v>15372502.209010568</v>
          </cell>
          <cell r="AK2355">
            <v>16853819.122369729</v>
          </cell>
        </row>
        <row r="2356">
          <cell r="A2356" t="str">
            <v>Sweden-ORT_Total</v>
          </cell>
          <cell r="B2356">
            <v>1549074.146372257</v>
          </cell>
          <cell r="C2356">
            <v>1509260.595779825</v>
          </cell>
          <cell r="D2356">
            <v>1583212.4347698006</v>
          </cell>
          <cell r="E2356">
            <v>1440629.9063556399</v>
          </cell>
          <cell r="F2356">
            <v>1489992.516152804</v>
          </cell>
          <cell r="G2356">
            <v>1222480.7468295856</v>
          </cell>
          <cell r="H2356">
            <v>822592.6504311387</v>
          </cell>
          <cell r="I2356">
            <v>1136013.8793145488</v>
          </cell>
          <cell r="J2356">
            <v>1534306.1038497246</v>
          </cell>
          <cell r="K2356">
            <v>1529764.4437505645</v>
          </cell>
          <cell r="L2356">
            <v>1555174.785404678</v>
          </cell>
          <cell r="M2356">
            <v>1481316.9133591619</v>
          </cell>
          <cell r="N2356">
            <v>1549074.146372257</v>
          </cell>
          <cell r="O2356">
            <v>3058334.7421520818</v>
          </cell>
          <cell r="P2356">
            <v>4641547.1769218827</v>
          </cell>
          <cell r="Q2356">
            <v>1440629.9063556399</v>
          </cell>
          <cell r="R2356">
            <v>2930622.4225084437</v>
          </cell>
          <cell r="S2356">
            <v>4153103.1693380293</v>
          </cell>
          <cell r="T2356">
            <v>822592.6504311387</v>
          </cell>
          <cell r="U2356">
            <v>1958606.5297456875</v>
          </cell>
          <cell r="V2356">
            <v>3492912.6335954121</v>
          </cell>
          <cell r="W2356">
            <v>1529764.4437505645</v>
          </cell>
          <cell r="X2356">
            <v>3084939.2291552424</v>
          </cell>
          <cell r="Y2356">
            <v>4566256.1425144039</v>
          </cell>
          <cell r="Z2356">
            <v>1549074.146372257</v>
          </cell>
          <cell r="AA2356">
            <v>3058334.7421520818</v>
          </cell>
          <cell r="AB2356">
            <v>4641547.1769218827</v>
          </cell>
          <cell r="AC2356">
            <v>6082177.0832775226</v>
          </cell>
          <cell r="AD2356">
            <v>7572169.5994303264</v>
          </cell>
          <cell r="AE2356">
            <v>8794650.3462599125</v>
          </cell>
          <cell r="AF2356">
            <v>9617242.9966910519</v>
          </cell>
          <cell r="AG2356">
            <v>10753256.876005601</v>
          </cell>
          <cell r="AH2356">
            <v>12287562.979855325</v>
          </cell>
          <cell r="AI2356">
            <v>13817327.423605889</v>
          </cell>
          <cell r="AJ2356">
            <v>15372502.209010568</v>
          </cell>
          <cell r="AK2356">
            <v>16853819.122369729</v>
          </cell>
        </row>
        <row r="2357">
          <cell r="A2357" t="str">
            <v>Sweden-ORT_None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</row>
        <row r="2358">
          <cell r="A2358" t="str">
            <v>Sweden-ReconProd_Int</v>
          </cell>
          <cell r="B2358">
            <v>968572.20265510702</v>
          </cell>
          <cell r="C2358">
            <v>961008.76004696114</v>
          </cell>
          <cell r="D2358">
            <v>983360.42626207904</v>
          </cell>
          <cell r="E2358">
            <v>937528.22180077666</v>
          </cell>
          <cell r="F2358">
            <v>973990.78840422654</v>
          </cell>
          <cell r="G2358">
            <v>693578.97588729346</v>
          </cell>
          <cell r="H2358">
            <v>358191.09545741894</v>
          </cell>
          <cell r="I2358">
            <v>652262.25955025735</v>
          </cell>
          <cell r="J2358">
            <v>992504.28971371811</v>
          </cell>
          <cell r="K2358">
            <v>1046012.823986273</v>
          </cell>
          <cell r="L2358">
            <v>1019822.9928655288</v>
          </cell>
          <cell r="M2358">
            <v>816964.68888286827</v>
          </cell>
          <cell r="N2358">
            <v>968572.20265510702</v>
          </cell>
          <cell r="O2358">
            <v>1929580.962702068</v>
          </cell>
          <cell r="P2358">
            <v>2912941.3889641473</v>
          </cell>
          <cell r="Q2358">
            <v>937528.22180077666</v>
          </cell>
          <cell r="R2358">
            <v>1911519.0102050032</v>
          </cell>
          <cell r="S2358">
            <v>2605097.9860922964</v>
          </cell>
          <cell r="T2358">
            <v>358191.09545741894</v>
          </cell>
          <cell r="U2358">
            <v>1010453.3550076763</v>
          </cell>
          <cell r="V2358">
            <v>2002957.6447213944</v>
          </cell>
          <cell r="W2358">
            <v>1046012.823986273</v>
          </cell>
          <cell r="X2358">
            <v>2065835.8168518017</v>
          </cell>
          <cell r="Y2358">
            <v>2882800.50573467</v>
          </cell>
          <cell r="Z2358">
            <v>968572.20265510702</v>
          </cell>
          <cell r="AA2358">
            <v>1929580.962702068</v>
          </cell>
          <cell r="AB2358">
            <v>2912941.3889641473</v>
          </cell>
          <cell r="AC2358">
            <v>3850469.610764924</v>
          </cell>
          <cell r="AD2358">
            <v>4824460.3991691507</v>
          </cell>
          <cell r="AE2358">
            <v>5518039.3750564437</v>
          </cell>
          <cell r="AF2358">
            <v>5876230.4705138626</v>
          </cell>
          <cell r="AG2358">
            <v>6528492.7300641201</v>
          </cell>
          <cell r="AH2358">
            <v>7520997.0197778381</v>
          </cell>
          <cell r="AI2358">
            <v>8567009.8437641114</v>
          </cell>
          <cell r="AJ2358">
            <v>9586832.8366296403</v>
          </cell>
          <cell r="AK2358">
            <v>10403797.525512509</v>
          </cell>
        </row>
        <row r="2359">
          <cell r="A2359" t="str">
            <v>Sweden-Trauma_Int</v>
          </cell>
          <cell r="B2359">
            <v>580501.94371715002</v>
          </cell>
          <cell r="C2359">
            <v>548251.83573286375</v>
          </cell>
          <cell r="D2359">
            <v>599852.00850772159</v>
          </cell>
          <cell r="E2359">
            <v>503101.68455486331</v>
          </cell>
          <cell r="F2359">
            <v>516001.72774857754</v>
          </cell>
          <cell r="G2359">
            <v>528901.77094229218</v>
          </cell>
          <cell r="H2359">
            <v>464401.5549737197</v>
          </cell>
          <cell r="I2359">
            <v>483751.61976429139</v>
          </cell>
          <cell r="J2359">
            <v>541801.81413600652</v>
          </cell>
          <cell r="K2359">
            <v>483751.61976429139</v>
          </cell>
          <cell r="L2359">
            <v>535351.79253914929</v>
          </cell>
          <cell r="M2359">
            <v>664352.22447629366</v>
          </cell>
          <cell r="N2359">
            <v>580501.94371715002</v>
          </cell>
          <cell r="O2359">
            <v>1128753.7794500138</v>
          </cell>
          <cell r="P2359">
            <v>1728605.7879577354</v>
          </cell>
          <cell r="Q2359">
            <v>503101.68455486331</v>
          </cell>
          <cell r="R2359">
            <v>1019103.4123034409</v>
          </cell>
          <cell r="S2359">
            <v>1548005.1832457329</v>
          </cell>
          <cell r="T2359">
            <v>464401.5549737197</v>
          </cell>
          <cell r="U2359">
            <v>948153.17473801109</v>
          </cell>
          <cell r="V2359">
            <v>1489954.9888740177</v>
          </cell>
          <cell r="W2359">
            <v>483751.61976429139</v>
          </cell>
          <cell r="X2359">
            <v>1019103.4123034407</v>
          </cell>
          <cell r="Y2359">
            <v>1683455.6367797344</v>
          </cell>
          <cell r="Z2359">
            <v>580501.94371715002</v>
          </cell>
          <cell r="AA2359">
            <v>1128753.7794500138</v>
          </cell>
          <cell r="AB2359">
            <v>1728605.7879577354</v>
          </cell>
          <cell r="AC2359">
            <v>2231707.4725125986</v>
          </cell>
          <cell r="AD2359">
            <v>2747709.2002611761</v>
          </cell>
          <cell r="AE2359">
            <v>3276610.9712034683</v>
          </cell>
          <cell r="AF2359">
            <v>3741012.5261771879</v>
          </cell>
          <cell r="AG2359">
            <v>4224764.1459414791</v>
          </cell>
          <cell r="AH2359">
            <v>4766565.960077486</v>
          </cell>
          <cell r="AI2359">
            <v>5250317.5798417777</v>
          </cell>
          <cell r="AJ2359">
            <v>5785669.3723809272</v>
          </cell>
          <cell r="AK2359">
            <v>6450021.5968572209</v>
          </cell>
        </row>
        <row r="2360">
          <cell r="A2360" t="str">
            <v>Sweden-MedSurg_Int</v>
          </cell>
          <cell r="B2360">
            <v>509906.50814519136</v>
          </cell>
          <cell r="C2360">
            <v>925360.68833820475</v>
          </cell>
          <cell r="D2360">
            <v>609651.54711172835</v>
          </cell>
          <cell r="E2360">
            <v>570890.32118359301</v>
          </cell>
          <cell r="F2360">
            <v>930730.53785341501</v>
          </cell>
          <cell r="G2360">
            <v>939747.75465031166</v>
          </cell>
          <cell r="H2360">
            <v>385256.16738599434</v>
          </cell>
          <cell r="I2360">
            <v>736327.63328928023</v>
          </cell>
          <cell r="J2360">
            <v>1183276.7209882808</v>
          </cell>
          <cell r="K2360">
            <v>1005253.9268016323</v>
          </cell>
          <cell r="L2360">
            <v>864214.51035700401</v>
          </cell>
          <cell r="M2360">
            <v>1051174.9272465478</v>
          </cell>
          <cell r="N2360">
            <v>509906.50814519136</v>
          </cell>
          <cell r="O2360">
            <v>1435267.196483396</v>
          </cell>
          <cell r="P2360">
            <v>2044918.7435951242</v>
          </cell>
          <cell r="Q2360">
            <v>570890.32118359301</v>
          </cell>
          <cell r="R2360">
            <v>1501620.8590370081</v>
          </cell>
          <cell r="S2360">
            <v>2441368.6136873197</v>
          </cell>
          <cell r="T2360">
            <v>385256.16738599434</v>
          </cell>
          <cell r="U2360">
            <v>1121583.8006752746</v>
          </cell>
          <cell r="V2360">
            <v>2304860.5216635554</v>
          </cell>
          <cell r="W2360">
            <v>1005253.9268016323</v>
          </cell>
          <cell r="X2360">
            <v>1869468.4371586363</v>
          </cell>
          <cell r="Y2360">
            <v>2920643.3644051841</v>
          </cell>
          <cell r="Z2360">
            <v>509906.50814519136</v>
          </cell>
          <cell r="AA2360">
            <v>1435267.196483396</v>
          </cell>
          <cell r="AB2360">
            <v>2044918.7435951242</v>
          </cell>
          <cell r="AC2360">
            <v>2615809.0647787172</v>
          </cell>
          <cell r="AD2360">
            <v>3546539.6026321324</v>
          </cell>
          <cell r="AE2360">
            <v>4486287.3572824439</v>
          </cell>
          <cell r="AF2360">
            <v>4871543.5246684384</v>
          </cell>
          <cell r="AG2360">
            <v>5607871.1579577187</v>
          </cell>
          <cell r="AH2360">
            <v>6791147.8789459998</v>
          </cell>
          <cell r="AI2360">
            <v>7796401.8057476319</v>
          </cell>
          <cell r="AJ2360">
            <v>8660616.3161046356</v>
          </cell>
          <cell r="AK2360">
            <v>9711791.2433511838</v>
          </cell>
        </row>
        <row r="2361">
          <cell r="A2361" t="str">
            <v>Sweden-MSNT_Total</v>
          </cell>
          <cell r="B2361">
            <v>509906.50814519136</v>
          </cell>
          <cell r="C2361">
            <v>925360.68833820475</v>
          </cell>
          <cell r="D2361">
            <v>609651.54711172835</v>
          </cell>
          <cell r="E2361">
            <v>570890.32118359301</v>
          </cell>
          <cell r="F2361">
            <v>930730.53785341501</v>
          </cell>
          <cell r="G2361">
            <v>939747.75465031166</v>
          </cell>
          <cell r="H2361">
            <v>385256.16738599434</v>
          </cell>
          <cell r="I2361">
            <v>736327.63328928023</v>
          </cell>
          <cell r="J2361">
            <v>1183276.7209882808</v>
          </cell>
          <cell r="K2361">
            <v>1005253.9268016323</v>
          </cell>
          <cell r="L2361">
            <v>864214.51035700401</v>
          </cell>
          <cell r="M2361">
            <v>1051174.9272465478</v>
          </cell>
          <cell r="N2361">
            <v>509906.50814519136</v>
          </cell>
          <cell r="O2361">
            <v>1435267.196483396</v>
          </cell>
          <cell r="P2361">
            <v>2044918.7435951242</v>
          </cell>
          <cell r="Q2361">
            <v>570890.32118359301</v>
          </cell>
          <cell r="R2361">
            <v>1501620.8590370081</v>
          </cell>
          <cell r="S2361">
            <v>2441368.6136873197</v>
          </cell>
          <cell r="T2361">
            <v>385256.16738599434</v>
          </cell>
          <cell r="U2361">
            <v>1121583.8006752746</v>
          </cell>
          <cell r="V2361">
            <v>2304860.5216635554</v>
          </cell>
          <cell r="W2361">
            <v>1005253.9268016323</v>
          </cell>
          <cell r="X2361">
            <v>1869468.4371586363</v>
          </cell>
          <cell r="Y2361">
            <v>2920643.3644051841</v>
          </cell>
          <cell r="Z2361">
            <v>509906.50814519136</v>
          </cell>
          <cell r="AA2361">
            <v>1435267.196483396</v>
          </cell>
          <cell r="AB2361">
            <v>2044918.7435951242</v>
          </cell>
          <cell r="AC2361">
            <v>2615809.0647787172</v>
          </cell>
          <cell r="AD2361">
            <v>3546539.6026321324</v>
          </cell>
          <cell r="AE2361">
            <v>4486287.3572824439</v>
          </cell>
          <cell r="AF2361">
            <v>4871543.5246684384</v>
          </cell>
          <cell r="AG2361">
            <v>5607871.1579577187</v>
          </cell>
          <cell r="AH2361">
            <v>6791147.8789459998</v>
          </cell>
          <cell r="AI2361">
            <v>7796401.8057476319</v>
          </cell>
          <cell r="AJ2361">
            <v>8660616.3161046356</v>
          </cell>
          <cell r="AK2361">
            <v>9711791.2433511838</v>
          </cell>
        </row>
        <row r="2362">
          <cell r="A2362" t="str">
            <v>Sweden-MEDSURG_None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</row>
        <row r="2363">
          <cell r="A2363" t="str">
            <v>Sweden-Endo_Int</v>
          </cell>
          <cell r="B2363">
            <v>76425.000948019238</v>
          </cell>
          <cell r="C2363">
            <v>85388.390499179717</v>
          </cell>
          <cell r="D2363">
            <v>110338.03151787384</v>
          </cell>
          <cell r="E2363">
            <v>146105.68594756772</v>
          </cell>
          <cell r="F2363">
            <v>115605.17795515372</v>
          </cell>
          <cell r="G2363">
            <v>155409.84161950892</v>
          </cell>
          <cell r="H2363">
            <v>58775.440079239306</v>
          </cell>
          <cell r="I2363">
            <v>96199.90160728051</v>
          </cell>
          <cell r="J2363">
            <v>147029.74672603785</v>
          </cell>
          <cell r="K2363">
            <v>128592.02659599179</v>
          </cell>
          <cell r="L2363">
            <v>143178.69010181676</v>
          </cell>
          <cell r="M2363">
            <v>118377.36029056417</v>
          </cell>
          <cell r="N2363">
            <v>76425.000948019238</v>
          </cell>
          <cell r="O2363">
            <v>161813.39144719896</v>
          </cell>
          <cell r="P2363">
            <v>272151.42296507279</v>
          </cell>
          <cell r="Q2363">
            <v>146105.68594756772</v>
          </cell>
          <cell r="R2363">
            <v>261710.86390272144</v>
          </cell>
          <cell r="S2363">
            <v>417120.70552223036</v>
          </cell>
          <cell r="T2363">
            <v>58775.440079239306</v>
          </cell>
          <cell r="U2363">
            <v>154975.34168651982</v>
          </cell>
          <cell r="V2363">
            <v>302005.08841255767</v>
          </cell>
          <cell r="W2363">
            <v>128592.02659599179</v>
          </cell>
          <cell r="X2363">
            <v>271770.71669780853</v>
          </cell>
          <cell r="Y2363">
            <v>390148.07698837272</v>
          </cell>
          <cell r="Z2363">
            <v>76425.000948019238</v>
          </cell>
          <cell r="AA2363">
            <v>161813.39144719896</v>
          </cell>
          <cell r="AB2363">
            <v>272151.42296507279</v>
          </cell>
          <cell r="AC2363">
            <v>418257.10891264048</v>
          </cell>
          <cell r="AD2363">
            <v>533862.28686779423</v>
          </cell>
          <cell r="AE2363">
            <v>689272.12848730315</v>
          </cell>
          <cell r="AF2363">
            <v>748047.56856654247</v>
          </cell>
          <cell r="AG2363">
            <v>844247.47017382295</v>
          </cell>
          <cell r="AH2363">
            <v>991277.21689986077</v>
          </cell>
          <cell r="AI2363">
            <v>1119869.2434958525</v>
          </cell>
          <cell r="AJ2363">
            <v>1263047.9335976692</v>
          </cell>
          <cell r="AK2363">
            <v>1381425.2938882334</v>
          </cell>
        </row>
        <row r="2364">
          <cell r="A2364" t="str">
            <v>Sweden-Endo_Total</v>
          </cell>
          <cell r="B2364">
            <v>76425.000948019238</v>
          </cell>
          <cell r="C2364">
            <v>85388.390499179717</v>
          </cell>
          <cell r="D2364">
            <v>110338.03151787384</v>
          </cell>
          <cell r="E2364">
            <v>146105.68594756772</v>
          </cell>
          <cell r="F2364">
            <v>115605.17795515372</v>
          </cell>
          <cell r="G2364">
            <v>155409.84161950892</v>
          </cell>
          <cell r="H2364">
            <v>58775.440079239306</v>
          </cell>
          <cell r="I2364">
            <v>96199.90160728051</v>
          </cell>
          <cell r="J2364">
            <v>147029.74672603785</v>
          </cell>
          <cell r="K2364">
            <v>128592.02659599179</v>
          </cell>
          <cell r="L2364">
            <v>143178.69010181676</v>
          </cell>
          <cell r="M2364">
            <v>118377.36029056417</v>
          </cell>
          <cell r="N2364">
            <v>76425.000948019238</v>
          </cell>
          <cell r="O2364">
            <v>161813.39144719896</v>
          </cell>
          <cell r="P2364">
            <v>272151.42296507279</v>
          </cell>
          <cell r="Q2364">
            <v>146105.68594756772</v>
          </cell>
          <cell r="R2364">
            <v>261710.86390272144</v>
          </cell>
          <cell r="S2364">
            <v>417120.70552223036</v>
          </cell>
          <cell r="T2364">
            <v>58775.440079239306</v>
          </cell>
          <cell r="U2364">
            <v>154975.34168651982</v>
          </cell>
          <cell r="V2364">
            <v>302005.08841255767</v>
          </cell>
          <cell r="W2364">
            <v>128592.02659599179</v>
          </cell>
          <cell r="X2364">
            <v>271770.71669780853</v>
          </cell>
          <cell r="Y2364">
            <v>390148.07698837272</v>
          </cell>
          <cell r="Z2364">
            <v>76425.000948019238</v>
          </cell>
          <cell r="AA2364">
            <v>161813.39144719896</v>
          </cell>
          <cell r="AB2364">
            <v>272151.42296507279</v>
          </cell>
          <cell r="AC2364">
            <v>418257.10891264048</v>
          </cell>
          <cell r="AD2364">
            <v>533862.28686779423</v>
          </cell>
          <cell r="AE2364">
            <v>689272.12848730315</v>
          </cell>
          <cell r="AF2364">
            <v>748047.56856654247</v>
          </cell>
          <cell r="AG2364">
            <v>844247.47017382295</v>
          </cell>
          <cell r="AH2364">
            <v>991277.21689986077</v>
          </cell>
          <cell r="AI2364">
            <v>1119869.2434958525</v>
          </cell>
          <cell r="AJ2364">
            <v>1263047.9335976692</v>
          </cell>
          <cell r="AK2364">
            <v>1381425.2938882334</v>
          </cell>
        </row>
        <row r="2365">
          <cell r="A2365" t="str">
            <v>Sweden-Endo_None</v>
          </cell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</row>
        <row r="2366">
          <cell r="A2366" t="str">
            <v>Sweden-Med_Int</v>
          </cell>
          <cell r="B2366">
            <v>433481.50719717215</v>
          </cell>
          <cell r="C2366">
            <v>839972.29783902504</v>
          </cell>
          <cell r="D2366">
            <v>499313.51559385448</v>
          </cell>
          <cell r="E2366">
            <v>424784.63523602526</v>
          </cell>
          <cell r="F2366">
            <v>815125.35989826126</v>
          </cell>
          <cell r="G2366">
            <v>784337.91303080274</v>
          </cell>
          <cell r="H2366">
            <v>326480.72730675503</v>
          </cell>
          <cell r="I2366">
            <v>640127.73168199975</v>
          </cell>
          <cell r="J2366">
            <v>1036246.9742622429</v>
          </cell>
          <cell r="K2366">
            <v>876661.90020564047</v>
          </cell>
          <cell r="L2366">
            <v>721035.82025518722</v>
          </cell>
          <cell r="M2366">
            <v>932797.56695598364</v>
          </cell>
          <cell r="N2366">
            <v>433481.50719717215</v>
          </cell>
          <cell r="O2366">
            <v>1273453.8050361972</v>
          </cell>
          <cell r="P2366">
            <v>1772767.3206300517</v>
          </cell>
          <cell r="Q2366">
            <v>424784.63523602526</v>
          </cell>
          <cell r="R2366">
            <v>1239909.9951342866</v>
          </cell>
          <cell r="S2366">
            <v>2024247.9081650893</v>
          </cell>
          <cell r="T2366">
            <v>326480.72730675503</v>
          </cell>
          <cell r="U2366">
            <v>966608.45898875478</v>
          </cell>
          <cell r="V2366">
            <v>2002855.4332509977</v>
          </cell>
          <cell r="W2366">
            <v>876661.90020564047</v>
          </cell>
          <cell r="X2366">
            <v>1597697.7204608277</v>
          </cell>
          <cell r="Y2366">
            <v>2530495.2874168111</v>
          </cell>
          <cell r="Z2366">
            <v>433481.50719717215</v>
          </cell>
          <cell r="AA2366">
            <v>1273453.8050361972</v>
          </cell>
          <cell r="AB2366">
            <v>1772767.3206300517</v>
          </cell>
          <cell r="AC2366">
            <v>2197551.955866077</v>
          </cell>
          <cell r="AD2366">
            <v>3012677.3157643382</v>
          </cell>
          <cell r="AE2366">
            <v>3797015.228795141</v>
          </cell>
          <cell r="AF2366">
            <v>4123495.9561018962</v>
          </cell>
          <cell r="AG2366">
            <v>4763623.687783896</v>
          </cell>
          <cell r="AH2366">
            <v>5799870.6620461391</v>
          </cell>
          <cell r="AI2366">
            <v>6676532.5622517793</v>
          </cell>
          <cell r="AJ2366">
            <v>7397568.3825069666</v>
          </cell>
          <cell r="AK2366">
            <v>8330365.9494629502</v>
          </cell>
        </row>
        <row r="2367">
          <cell r="A2367" t="str">
            <v>Sweden-MED_Total</v>
          </cell>
          <cell r="B2367">
            <v>433481.50719717215</v>
          </cell>
          <cell r="C2367">
            <v>839972.29783902504</v>
          </cell>
          <cell r="D2367">
            <v>499313.51559385448</v>
          </cell>
          <cell r="E2367">
            <v>424784.63523602526</v>
          </cell>
          <cell r="F2367">
            <v>815125.35989826126</v>
          </cell>
          <cell r="G2367">
            <v>784337.91303080274</v>
          </cell>
          <cell r="H2367">
            <v>326480.72730675503</v>
          </cell>
          <cell r="I2367">
            <v>640127.73168199975</v>
          </cell>
          <cell r="J2367">
            <v>1036246.9742622429</v>
          </cell>
          <cell r="K2367">
            <v>876661.90020564047</v>
          </cell>
          <cell r="L2367">
            <v>721035.82025518722</v>
          </cell>
          <cell r="M2367">
            <v>932797.56695598364</v>
          </cell>
          <cell r="N2367">
            <v>433481.50719717215</v>
          </cell>
          <cell r="O2367">
            <v>1273453.8050361972</v>
          </cell>
          <cell r="P2367">
            <v>1772767.3206300517</v>
          </cell>
          <cell r="Q2367">
            <v>424784.63523602526</v>
          </cell>
          <cell r="R2367">
            <v>1239909.9951342866</v>
          </cell>
          <cell r="S2367">
            <v>2024247.9081650893</v>
          </cell>
          <cell r="T2367">
            <v>326480.72730675503</v>
          </cell>
          <cell r="U2367">
            <v>966608.45898875478</v>
          </cell>
          <cell r="V2367">
            <v>2002855.4332509977</v>
          </cell>
          <cell r="W2367">
            <v>876661.90020564047</v>
          </cell>
          <cell r="X2367">
            <v>1597697.7204608277</v>
          </cell>
          <cell r="Y2367">
            <v>2530495.2874168111</v>
          </cell>
          <cell r="Z2367">
            <v>433481.50719717215</v>
          </cell>
          <cell r="AA2367">
            <v>1273453.8050361972</v>
          </cell>
          <cell r="AB2367">
            <v>1772767.3206300517</v>
          </cell>
          <cell r="AC2367">
            <v>2197551.955866077</v>
          </cell>
          <cell r="AD2367">
            <v>3012677.3157643382</v>
          </cell>
          <cell r="AE2367">
            <v>3797015.228795141</v>
          </cell>
          <cell r="AF2367">
            <v>4123495.9561018962</v>
          </cell>
          <cell r="AG2367">
            <v>4763623.687783896</v>
          </cell>
          <cell r="AH2367">
            <v>5799870.6620461391</v>
          </cell>
          <cell r="AI2367">
            <v>6676532.5622517793</v>
          </cell>
          <cell r="AJ2367">
            <v>7397568.3825069666</v>
          </cell>
          <cell r="AK2367">
            <v>8330365.9494629502</v>
          </cell>
        </row>
        <row r="2368">
          <cell r="A2368" t="str">
            <v>Sweden-Medical_Int</v>
          </cell>
          <cell r="B2368">
            <v>59375.167063916284</v>
          </cell>
          <cell r="C2368">
            <v>43758.45486253596</v>
          </cell>
          <cell r="D2368">
            <v>37765.46634051064</v>
          </cell>
          <cell r="E2368">
            <v>59433.076152274691</v>
          </cell>
          <cell r="F2368">
            <v>89615.585037503421</v>
          </cell>
          <cell r="G2368">
            <v>145363.69685032038</v>
          </cell>
          <cell r="H2368">
            <v>14256.003456496743</v>
          </cell>
          <cell r="I2368">
            <v>110847.18129681713</v>
          </cell>
          <cell r="J2368">
            <v>142816.49301652005</v>
          </cell>
          <cell r="K2368">
            <v>160795.65620818193</v>
          </cell>
          <cell r="L2368">
            <v>63231.639287866819</v>
          </cell>
          <cell r="M2368">
            <v>22497.01906799569</v>
          </cell>
          <cell r="N2368">
            <v>59375.167063916284</v>
          </cell>
          <cell r="O2368">
            <v>103133.62192645224</v>
          </cell>
          <cell r="P2368">
            <v>140899.08826696288</v>
          </cell>
          <cell r="Q2368">
            <v>59433.076152274691</v>
          </cell>
          <cell r="R2368">
            <v>149048.66118977813</v>
          </cell>
          <cell r="S2368">
            <v>294412.35804009851</v>
          </cell>
          <cell r="T2368">
            <v>14256.003456496743</v>
          </cell>
          <cell r="U2368">
            <v>125103.18475331386</v>
          </cell>
          <cell r="V2368">
            <v>267919.67776983394</v>
          </cell>
          <cell r="W2368">
            <v>160795.65620818193</v>
          </cell>
          <cell r="X2368">
            <v>224027.29549604876</v>
          </cell>
          <cell r="Y2368">
            <v>246524.31456404444</v>
          </cell>
          <cell r="Z2368">
            <v>59375.167063916284</v>
          </cell>
          <cell r="AA2368">
            <v>103133.62192645224</v>
          </cell>
          <cell r="AB2368">
            <v>140899.08826696288</v>
          </cell>
          <cell r="AC2368">
            <v>200332.16441923758</v>
          </cell>
          <cell r="AD2368">
            <v>289947.74945674103</v>
          </cell>
          <cell r="AE2368">
            <v>435311.44630706141</v>
          </cell>
          <cell r="AF2368">
            <v>449567.44976355816</v>
          </cell>
          <cell r="AG2368">
            <v>560414.63106037525</v>
          </cell>
          <cell r="AH2368">
            <v>703231.1240768953</v>
          </cell>
          <cell r="AI2368">
            <v>864026.78028507717</v>
          </cell>
          <cell r="AJ2368">
            <v>927258.41957294394</v>
          </cell>
          <cell r="AK2368">
            <v>949755.43864093965</v>
          </cell>
        </row>
        <row r="2369">
          <cell r="A2369" t="str">
            <v>Sweden-Acute_Int</v>
          </cell>
          <cell r="B2369">
            <v>13755.966219323542</v>
          </cell>
          <cell r="C2369">
            <v>2339.5608191491929</v>
          </cell>
          <cell r="D2369">
            <v>11052.885930148888</v>
          </cell>
          <cell r="E2369">
            <v>12659.19439679165</v>
          </cell>
          <cell r="F2369">
            <v>12294.243585831726</v>
          </cell>
          <cell r="G2369">
            <v>30465.707403443474</v>
          </cell>
          <cell r="H2369">
            <v>2814.8768863434975</v>
          </cell>
          <cell r="I2369">
            <v>7437.0760651649471</v>
          </cell>
          <cell r="J2369">
            <v>9684.5026848997168</v>
          </cell>
          <cell r="K2369">
            <v>12432.911046901763</v>
          </cell>
          <cell r="L2369">
            <v>10022.623622381199</v>
          </cell>
          <cell r="M2369">
            <v>13470.526483766054</v>
          </cell>
          <cell r="N2369">
            <v>13755.966219323542</v>
          </cell>
          <cell r="O2369">
            <v>16095.527038472734</v>
          </cell>
          <cell r="P2369">
            <v>27148.412968621622</v>
          </cell>
          <cell r="Q2369">
            <v>12659.19439679165</v>
          </cell>
          <cell r="R2369">
            <v>24953.437982623378</v>
          </cell>
          <cell r="S2369">
            <v>55419.145386066855</v>
          </cell>
          <cell r="T2369">
            <v>2814.8768863434975</v>
          </cell>
          <cell r="U2369">
            <v>10251.952951508445</v>
          </cell>
          <cell r="V2369">
            <v>19936.455636408162</v>
          </cell>
          <cell r="W2369">
            <v>12432.911046901763</v>
          </cell>
          <cell r="X2369">
            <v>22455.534669282963</v>
          </cell>
          <cell r="Y2369">
            <v>35926.061153049013</v>
          </cell>
          <cell r="Z2369">
            <v>13755.966219323542</v>
          </cell>
          <cell r="AA2369">
            <v>16095.527038472734</v>
          </cell>
          <cell r="AB2369">
            <v>27148.412968621622</v>
          </cell>
          <cell r="AC2369">
            <v>39807.607365413271</v>
          </cell>
          <cell r="AD2369">
            <v>52101.850951244996</v>
          </cell>
          <cell r="AE2369">
            <v>82567.558354688474</v>
          </cell>
          <cell r="AF2369">
            <v>85382.43524103197</v>
          </cell>
          <cell r="AG2369">
            <v>92819.511306196917</v>
          </cell>
          <cell r="AH2369">
            <v>102504.01399109664</v>
          </cell>
          <cell r="AI2369">
            <v>114936.9250379984</v>
          </cell>
          <cell r="AJ2369">
            <v>124959.5486603796</v>
          </cell>
          <cell r="AK2369">
            <v>138430.07514414567</v>
          </cell>
        </row>
        <row r="2370">
          <cell r="A2370" t="str">
            <v>Sweden-Sage_Int</v>
          </cell>
          <cell r="B2370">
            <v>16214.755467908191</v>
          </cell>
          <cell r="C2370">
            <v>16214.755467908191</v>
          </cell>
          <cell r="D2370">
            <v>16214.755467908191</v>
          </cell>
          <cell r="E2370">
            <v>16214.755467908191</v>
          </cell>
          <cell r="F2370">
            <v>16214.755467908191</v>
          </cell>
          <cell r="G2370">
            <v>16214.755467908191</v>
          </cell>
          <cell r="H2370">
            <v>16214.755467908191</v>
          </cell>
          <cell r="I2370">
            <v>16214.755467908191</v>
          </cell>
          <cell r="J2370">
            <v>16214.755467908191</v>
          </cell>
          <cell r="K2370">
            <v>16214.755467908191</v>
          </cell>
          <cell r="L2370">
            <v>16214.755467908191</v>
          </cell>
          <cell r="M2370">
            <v>16214.755467908191</v>
          </cell>
          <cell r="N2370">
            <v>16214.755467908191</v>
          </cell>
          <cell r="O2370">
            <v>32429.510935816383</v>
          </cell>
          <cell r="P2370">
            <v>48644.26640372457</v>
          </cell>
          <cell r="Q2370">
            <v>16214.755467908191</v>
          </cell>
          <cell r="R2370">
            <v>32429.510935816383</v>
          </cell>
          <cell r="S2370">
            <v>48644.26640372457</v>
          </cell>
          <cell r="T2370">
            <v>16214.755467908191</v>
          </cell>
          <cell r="U2370">
            <v>32429.510935816383</v>
          </cell>
          <cell r="V2370">
            <v>48644.26640372457</v>
          </cell>
          <cell r="W2370">
            <v>16214.755467908191</v>
          </cell>
          <cell r="X2370">
            <v>32429.510935816383</v>
          </cell>
          <cell r="Y2370">
            <v>48644.26640372457</v>
          </cell>
          <cell r="Z2370">
            <v>16214.755467908191</v>
          </cell>
          <cell r="AA2370">
            <v>32429.510935816383</v>
          </cell>
          <cell r="AB2370">
            <v>48644.26640372457</v>
          </cell>
          <cell r="AC2370">
            <v>64859.021871632765</v>
          </cell>
          <cell r="AD2370">
            <v>81073.77733954096</v>
          </cell>
          <cell r="AE2370">
            <v>97288.532807449155</v>
          </cell>
          <cell r="AF2370">
            <v>113503.28827535735</v>
          </cell>
          <cell r="AG2370">
            <v>129718.04374326555</v>
          </cell>
          <cell r="AH2370">
            <v>145932.79921117373</v>
          </cell>
          <cell r="AI2370">
            <v>162147.55467908192</v>
          </cell>
          <cell r="AJ2370">
            <v>178362.31014699012</v>
          </cell>
          <cell r="AK2370">
            <v>194577.06561489831</v>
          </cell>
        </row>
        <row r="2371">
          <cell r="A2371" t="str">
            <v>Sweden-Phy_Int</v>
          </cell>
          <cell r="B2371">
            <v>357891.58466534771</v>
          </cell>
          <cell r="C2371">
            <v>779999.08750858088</v>
          </cell>
          <cell r="D2371">
            <v>445333.29378543561</v>
          </cell>
          <cell r="E2371">
            <v>349136.80361584236</v>
          </cell>
          <cell r="F2371">
            <v>709295.01939284964</v>
          </cell>
          <cell r="G2371">
            <v>622759.46071257419</v>
          </cell>
          <cell r="H2371">
            <v>296009.96838235011</v>
          </cell>
          <cell r="I2371">
            <v>513065.79491727438</v>
          </cell>
          <cell r="J2371">
            <v>877215.72577781463</v>
          </cell>
          <cell r="K2371">
            <v>699651.48852955038</v>
          </cell>
          <cell r="L2371">
            <v>641589.42549941223</v>
          </cell>
          <cell r="M2371">
            <v>894085.7924200797</v>
          </cell>
          <cell r="N2371">
            <v>357891.58466534771</v>
          </cell>
          <cell r="O2371">
            <v>1137890.6721739285</v>
          </cell>
          <cell r="P2371">
            <v>1583223.9659593641</v>
          </cell>
          <cell r="Q2371">
            <v>349136.80361584236</v>
          </cell>
          <cell r="R2371">
            <v>1058431.8230086919</v>
          </cell>
          <cell r="S2371">
            <v>1681191.2837212661</v>
          </cell>
          <cell r="T2371">
            <v>296009.96838235011</v>
          </cell>
          <cell r="U2371">
            <v>809075.76329962444</v>
          </cell>
          <cell r="V2371">
            <v>1686291.4890774391</v>
          </cell>
          <cell r="W2371">
            <v>699651.48852955038</v>
          </cell>
          <cell r="X2371">
            <v>1341240.9140289626</v>
          </cell>
          <cell r="Y2371">
            <v>2235326.7064490421</v>
          </cell>
          <cell r="Z2371">
            <v>357891.58466534771</v>
          </cell>
          <cell r="AA2371">
            <v>1137890.6721739285</v>
          </cell>
          <cell r="AB2371">
            <v>1583223.9659593641</v>
          </cell>
          <cell r="AC2371">
            <v>1932360.7695752066</v>
          </cell>
          <cell r="AD2371">
            <v>2641655.7889680564</v>
          </cell>
          <cell r="AE2371">
            <v>3264415.2496806309</v>
          </cell>
          <cell r="AF2371">
            <v>3560425.218062981</v>
          </cell>
          <cell r="AG2371">
            <v>4073491.0129802553</v>
          </cell>
          <cell r="AH2371">
            <v>4950706.7387580704</v>
          </cell>
          <cell r="AI2371">
            <v>5650358.2272876203</v>
          </cell>
          <cell r="AJ2371">
            <v>6291947.6527870325</v>
          </cell>
          <cell r="AK2371">
            <v>7186033.4452071125</v>
          </cell>
        </row>
        <row r="2372">
          <cell r="A2372" t="str">
            <v>Sweden-MED_None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</row>
        <row r="2373">
          <cell r="A2373" t="str">
            <v>Sweden-Sustain_Int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SSS_Total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A2375" t="str">
            <v>Sweden-SSS_None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A2376" t="str">
            <v>Sweden-NIS_INT</v>
          </cell>
          <cell r="B2376">
            <v>892915.10104633705</v>
          </cell>
          <cell r="C2376">
            <v>942838.6609408966</v>
          </cell>
          <cell r="D2376">
            <v>1091179.6874339248</v>
          </cell>
          <cell r="E2376">
            <v>1119913.9250497096</v>
          </cell>
          <cell r="F2376">
            <v>1071392.3308462689</v>
          </cell>
          <cell r="G2376">
            <v>945096.67063528951</v>
          </cell>
          <cell r="H2376">
            <v>636836.3390999001</v>
          </cell>
          <cell r="I2376">
            <v>589454.33220039867</v>
          </cell>
          <cell r="J2376">
            <v>1023107.8669253936</v>
          </cell>
          <cell r="K2376">
            <v>1158430.517886858</v>
          </cell>
          <cell r="L2376">
            <v>1118117.7644764096</v>
          </cell>
          <cell r="M2376">
            <v>1092518.8582696565</v>
          </cell>
          <cell r="N2376">
            <v>892915.10104633705</v>
          </cell>
          <cell r="O2376">
            <v>1835753.7619872335</v>
          </cell>
          <cell r="P2376">
            <v>2926933.4494211581</v>
          </cell>
          <cell r="Q2376">
            <v>1119913.9250497096</v>
          </cell>
          <cell r="R2376">
            <v>2191306.2558959788</v>
          </cell>
          <cell r="S2376">
            <v>3136402.9265312683</v>
          </cell>
          <cell r="T2376">
            <v>636836.3390999001</v>
          </cell>
          <cell r="U2376">
            <v>1226290.6713002988</v>
          </cell>
          <cell r="V2376">
            <v>2249398.5382256922</v>
          </cell>
          <cell r="W2376">
            <v>1158430.517886858</v>
          </cell>
          <cell r="X2376">
            <v>2276548.2823632676</v>
          </cell>
          <cell r="Y2376">
            <v>3369067.1406329242</v>
          </cell>
          <cell r="Z2376">
            <v>892915.10104633705</v>
          </cell>
          <cell r="AA2376">
            <v>1835753.7619872335</v>
          </cell>
          <cell r="AB2376">
            <v>2926933.4494211581</v>
          </cell>
          <cell r="AC2376">
            <v>4046847.3744708677</v>
          </cell>
          <cell r="AD2376">
            <v>5118239.7053171368</v>
          </cell>
          <cell r="AE2376">
            <v>6063336.3759524263</v>
          </cell>
          <cell r="AF2376">
            <v>6700172.7150523262</v>
          </cell>
          <cell r="AG2376">
            <v>7289627.0472527249</v>
          </cell>
          <cell r="AH2376">
            <v>8312734.9141781181</v>
          </cell>
          <cell r="AI2376">
            <v>9471165.4320649765</v>
          </cell>
          <cell r="AJ2376">
            <v>10589283.196541386</v>
          </cell>
          <cell r="AK2376">
            <v>11681802.054811042</v>
          </cell>
        </row>
        <row r="2377">
          <cell r="A2377" t="str">
            <v>Sweden-NIS_Total</v>
          </cell>
          <cell r="B2377">
            <v>892915.10104633705</v>
          </cell>
          <cell r="C2377">
            <v>942838.6609408966</v>
          </cell>
          <cell r="D2377">
            <v>1091179.6874339248</v>
          </cell>
          <cell r="E2377">
            <v>1119913.9250497096</v>
          </cell>
          <cell r="F2377">
            <v>1071392.3308462689</v>
          </cell>
          <cell r="G2377">
            <v>945096.67063528951</v>
          </cell>
          <cell r="H2377">
            <v>636836.3390999001</v>
          </cell>
          <cell r="I2377">
            <v>589454.33220039867</v>
          </cell>
          <cell r="J2377">
            <v>1023107.8669253936</v>
          </cell>
          <cell r="K2377">
            <v>1158430.517886858</v>
          </cell>
          <cell r="L2377">
            <v>1118117.7644764096</v>
          </cell>
          <cell r="M2377">
            <v>1092518.8582696565</v>
          </cell>
          <cell r="N2377">
            <v>892915.10104633705</v>
          </cell>
          <cell r="O2377">
            <v>1835753.7619872335</v>
          </cell>
          <cell r="P2377">
            <v>2926933.4494211581</v>
          </cell>
          <cell r="Q2377">
            <v>1119913.9250497096</v>
          </cell>
          <cell r="R2377">
            <v>2191306.2558959788</v>
          </cell>
          <cell r="S2377">
            <v>3136402.9265312683</v>
          </cell>
          <cell r="T2377">
            <v>636836.3390999001</v>
          </cell>
          <cell r="U2377">
            <v>1226290.6713002988</v>
          </cell>
          <cell r="V2377">
            <v>2249398.5382256922</v>
          </cell>
          <cell r="W2377">
            <v>1158430.517886858</v>
          </cell>
          <cell r="X2377">
            <v>2276548.2823632676</v>
          </cell>
          <cell r="Y2377">
            <v>3369067.1406329242</v>
          </cell>
          <cell r="Z2377">
            <v>892915.10104633705</v>
          </cell>
          <cell r="AA2377">
            <v>1835753.7619872335</v>
          </cell>
          <cell r="AB2377">
            <v>2926933.4494211581</v>
          </cell>
          <cell r="AC2377">
            <v>4046847.3744708677</v>
          </cell>
          <cell r="AD2377">
            <v>5118239.7053171368</v>
          </cell>
          <cell r="AE2377">
            <v>6063336.3759524263</v>
          </cell>
          <cell r="AF2377">
            <v>6700172.7150523262</v>
          </cell>
          <cell r="AG2377">
            <v>7289627.0472527249</v>
          </cell>
          <cell r="AH2377">
            <v>8312734.9141781181</v>
          </cell>
          <cell r="AI2377">
            <v>9471165.4320649765</v>
          </cell>
          <cell r="AJ2377">
            <v>10589283.196541386</v>
          </cell>
          <cell r="AK2377">
            <v>11681802.054811042</v>
          </cell>
        </row>
        <row r="2378">
          <cell r="A2378" t="str">
            <v>Sweden-NIS_None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</row>
        <row r="2379">
          <cell r="A2379" t="str">
            <v>Sweden-Inst_Int</v>
          </cell>
          <cell r="B2379">
            <v>616997.69915409014</v>
          </cell>
          <cell r="C2379">
            <v>648780.34930280701</v>
          </cell>
          <cell r="D2379">
            <v>775448.75526533008</v>
          </cell>
          <cell r="E2379">
            <v>776634.25951023819</v>
          </cell>
          <cell r="F2379">
            <v>740007.47661499924</v>
          </cell>
          <cell r="G2379">
            <v>647304.18670958874</v>
          </cell>
          <cell r="H2379">
            <v>440909.69827311422</v>
          </cell>
          <cell r="I2379">
            <v>369687.80256198632</v>
          </cell>
          <cell r="J2379">
            <v>631888.39540348155</v>
          </cell>
          <cell r="K2379">
            <v>766440.53290879121</v>
          </cell>
          <cell r="L2379">
            <v>744516.58898989891</v>
          </cell>
          <cell r="M2379">
            <v>778050.56023003755</v>
          </cell>
          <cell r="N2379">
            <v>616997.69915409014</v>
          </cell>
          <cell r="O2379">
            <v>1265778.048456897</v>
          </cell>
          <cell r="P2379">
            <v>2041226.803722227</v>
          </cell>
          <cell r="Q2379">
            <v>776634.25951023819</v>
          </cell>
          <cell r="R2379">
            <v>1516641.7361252373</v>
          </cell>
          <cell r="S2379">
            <v>2163945.9228348262</v>
          </cell>
          <cell r="T2379">
            <v>440909.69827311422</v>
          </cell>
          <cell r="U2379">
            <v>810597.50083510054</v>
          </cell>
          <cell r="V2379">
            <v>1442485.8962385822</v>
          </cell>
          <cell r="W2379">
            <v>766440.53290879121</v>
          </cell>
          <cell r="X2379">
            <v>1510957.1218986902</v>
          </cell>
          <cell r="Y2379">
            <v>2289007.6821287279</v>
          </cell>
          <cell r="Z2379">
            <v>616997.69915409014</v>
          </cell>
          <cell r="AA2379">
            <v>1265778.048456897</v>
          </cell>
          <cell r="AB2379">
            <v>2041226.803722227</v>
          </cell>
          <cell r="AC2379">
            <v>2817861.0632324652</v>
          </cell>
          <cell r="AD2379">
            <v>3557868.5398474643</v>
          </cell>
          <cell r="AE2379">
            <v>4205172.7265570527</v>
          </cell>
          <cell r="AF2379">
            <v>4646082.4248301666</v>
          </cell>
          <cell r="AG2379">
            <v>5015770.2273921529</v>
          </cell>
          <cell r="AH2379">
            <v>5647658.622795634</v>
          </cell>
          <cell r="AI2379">
            <v>6414099.1557044256</v>
          </cell>
          <cell r="AJ2379">
            <v>7158615.7446943242</v>
          </cell>
          <cell r="AK2379">
            <v>7936666.3049243614</v>
          </cell>
        </row>
        <row r="2380">
          <cell r="A2380" t="str">
            <v>Sweden-Inst_Total</v>
          </cell>
          <cell r="B2380">
            <v>616997.69915409014</v>
          </cell>
          <cell r="C2380">
            <v>648780.34930280701</v>
          </cell>
          <cell r="D2380">
            <v>775448.75526533008</v>
          </cell>
          <cell r="E2380">
            <v>776634.25951023819</v>
          </cell>
          <cell r="F2380">
            <v>740007.47661499924</v>
          </cell>
          <cell r="G2380">
            <v>647304.18670958874</v>
          </cell>
          <cell r="H2380">
            <v>440909.69827311422</v>
          </cell>
          <cell r="I2380">
            <v>369687.80256198632</v>
          </cell>
          <cell r="J2380">
            <v>631888.39540348155</v>
          </cell>
          <cell r="K2380">
            <v>766440.53290879121</v>
          </cell>
          <cell r="L2380">
            <v>744516.58898989891</v>
          </cell>
          <cell r="M2380">
            <v>778050.56023003755</v>
          </cell>
          <cell r="N2380">
            <v>616997.69915409014</v>
          </cell>
          <cell r="O2380">
            <v>1265778.048456897</v>
          </cell>
          <cell r="P2380">
            <v>2041226.803722227</v>
          </cell>
          <cell r="Q2380">
            <v>776634.25951023819</v>
          </cell>
          <cell r="R2380">
            <v>1516641.7361252373</v>
          </cell>
          <cell r="S2380">
            <v>2163945.9228348262</v>
          </cell>
          <cell r="T2380">
            <v>440909.69827311422</v>
          </cell>
          <cell r="U2380">
            <v>810597.50083510054</v>
          </cell>
          <cell r="V2380">
            <v>1442485.8962385822</v>
          </cell>
          <cell r="W2380">
            <v>766440.53290879121</v>
          </cell>
          <cell r="X2380">
            <v>1510957.1218986902</v>
          </cell>
          <cell r="Y2380">
            <v>2289007.6821287279</v>
          </cell>
          <cell r="Z2380">
            <v>616997.69915409014</v>
          </cell>
          <cell r="AA2380">
            <v>1265778.048456897</v>
          </cell>
          <cell r="AB2380">
            <v>2041226.803722227</v>
          </cell>
          <cell r="AC2380">
            <v>2817861.0632324652</v>
          </cell>
          <cell r="AD2380">
            <v>3557868.5398474643</v>
          </cell>
          <cell r="AE2380">
            <v>4205172.7265570527</v>
          </cell>
          <cell r="AF2380">
            <v>4646082.4248301666</v>
          </cell>
          <cell r="AG2380">
            <v>5015770.2273921529</v>
          </cell>
          <cell r="AH2380">
            <v>5647658.622795634</v>
          </cell>
          <cell r="AI2380">
            <v>6414099.1557044256</v>
          </cell>
          <cell r="AJ2380">
            <v>7158615.7446943242</v>
          </cell>
          <cell r="AK2380">
            <v>7936666.3049243614</v>
          </cell>
        </row>
        <row r="2381">
          <cell r="A2381" t="str">
            <v>Sweden-Inst_None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A2382" t="str">
            <v>Sweden-NV_Int</v>
          </cell>
          <cell r="B2382">
            <v>210005.74875824081</v>
          </cell>
          <cell r="C2382">
            <v>239915.74803576266</v>
          </cell>
          <cell r="D2382">
            <v>257537.58708118848</v>
          </cell>
          <cell r="E2382">
            <v>287137.10193714453</v>
          </cell>
          <cell r="F2382">
            <v>271191.50914386351</v>
          </cell>
          <cell r="G2382">
            <v>262633.78227445146</v>
          </cell>
          <cell r="H2382">
            <v>166463.08081594875</v>
          </cell>
          <cell r="I2382">
            <v>168508.95137948164</v>
          </cell>
          <cell r="J2382">
            <v>311686.62463876099</v>
          </cell>
          <cell r="K2382">
            <v>320790.47142824891</v>
          </cell>
          <cell r="L2382">
            <v>302401.66193669289</v>
          </cell>
          <cell r="M2382">
            <v>258586.39606475216</v>
          </cell>
          <cell r="N2382">
            <v>210005.74875824081</v>
          </cell>
          <cell r="O2382">
            <v>449921.49679400347</v>
          </cell>
          <cell r="P2382">
            <v>707459.08387519198</v>
          </cell>
          <cell r="Q2382">
            <v>287137.10193714453</v>
          </cell>
          <cell r="R2382">
            <v>558328.6110810081</v>
          </cell>
          <cell r="S2382">
            <v>820962.39335545956</v>
          </cell>
          <cell r="T2382">
            <v>166463.08081594875</v>
          </cell>
          <cell r="U2382">
            <v>334972.03219543037</v>
          </cell>
          <cell r="V2382">
            <v>646658.65683419141</v>
          </cell>
          <cell r="W2382">
            <v>320790.47142824891</v>
          </cell>
          <cell r="X2382">
            <v>623192.13336494181</v>
          </cell>
          <cell r="Y2382">
            <v>881778.52942969394</v>
          </cell>
          <cell r="Z2382">
            <v>210005.74875824081</v>
          </cell>
          <cell r="AA2382">
            <v>449921.49679400347</v>
          </cell>
          <cell r="AB2382">
            <v>707459.08387519198</v>
          </cell>
          <cell r="AC2382">
            <v>994596.18581233651</v>
          </cell>
          <cell r="AD2382">
            <v>1265787.6949562</v>
          </cell>
          <cell r="AE2382">
            <v>1528421.4772306513</v>
          </cell>
          <cell r="AF2382">
            <v>1694884.5580466001</v>
          </cell>
          <cell r="AG2382">
            <v>1863393.5094260818</v>
          </cell>
          <cell r="AH2382">
            <v>2175080.1340648429</v>
          </cell>
          <cell r="AI2382">
            <v>2495870.605493092</v>
          </cell>
          <cell r="AJ2382">
            <v>2798272.2674297849</v>
          </cell>
          <cell r="AK2382">
            <v>3056858.6634945371</v>
          </cell>
        </row>
        <row r="2383">
          <cell r="A2383" t="str">
            <v>Sweden-NVS_Total</v>
          </cell>
          <cell r="B2383">
            <v>210005.74875824081</v>
          </cell>
          <cell r="C2383">
            <v>239915.74803576266</v>
          </cell>
          <cell r="D2383">
            <v>257537.58708118848</v>
          </cell>
          <cell r="E2383">
            <v>287137.10193714453</v>
          </cell>
          <cell r="F2383">
            <v>271191.50914386351</v>
          </cell>
          <cell r="G2383">
            <v>262633.78227445146</v>
          </cell>
          <cell r="H2383">
            <v>166463.08081594875</v>
          </cell>
          <cell r="I2383">
            <v>168508.95137948164</v>
          </cell>
          <cell r="J2383">
            <v>311686.62463876099</v>
          </cell>
          <cell r="K2383">
            <v>320790.47142824891</v>
          </cell>
          <cell r="L2383">
            <v>302401.66193669289</v>
          </cell>
          <cell r="M2383">
            <v>258586.39606475216</v>
          </cell>
          <cell r="N2383">
            <v>210005.74875824081</v>
          </cell>
          <cell r="O2383">
            <v>449921.49679400347</v>
          </cell>
          <cell r="P2383">
            <v>707459.08387519198</v>
          </cell>
          <cell r="Q2383">
            <v>287137.10193714453</v>
          </cell>
          <cell r="R2383">
            <v>558328.6110810081</v>
          </cell>
          <cell r="S2383">
            <v>820962.39335545956</v>
          </cell>
          <cell r="T2383">
            <v>166463.08081594875</v>
          </cell>
          <cell r="U2383">
            <v>334972.03219543037</v>
          </cell>
          <cell r="V2383">
            <v>646658.65683419141</v>
          </cell>
          <cell r="W2383">
            <v>320790.47142824891</v>
          </cell>
          <cell r="X2383">
            <v>623192.13336494181</v>
          </cell>
          <cell r="Y2383">
            <v>881778.52942969394</v>
          </cell>
          <cell r="Z2383">
            <v>210005.74875824081</v>
          </cell>
          <cell r="AA2383">
            <v>449921.49679400347</v>
          </cell>
          <cell r="AB2383">
            <v>707459.08387519198</v>
          </cell>
          <cell r="AC2383">
            <v>994596.18581233651</v>
          </cell>
          <cell r="AD2383">
            <v>1265787.6949562</v>
          </cell>
          <cell r="AE2383">
            <v>1528421.4772306513</v>
          </cell>
          <cell r="AF2383">
            <v>1694884.5580466001</v>
          </cell>
          <cell r="AG2383">
            <v>1863393.5094260818</v>
          </cell>
          <cell r="AH2383">
            <v>2175080.1340648429</v>
          </cell>
          <cell r="AI2383">
            <v>2495870.605493092</v>
          </cell>
          <cell r="AJ2383">
            <v>2798272.2674297849</v>
          </cell>
          <cell r="AK2383">
            <v>3056858.6634945371</v>
          </cell>
        </row>
        <row r="2384">
          <cell r="A2384" t="str">
            <v>Sweden-NVS_None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</row>
        <row r="2385">
          <cell r="A2385" t="str">
            <v>Sweden-Spine_Int</v>
          </cell>
          <cell r="B2385">
            <v>1241.7592341732143</v>
          </cell>
          <cell r="C2385">
            <v>1241.7592341732143</v>
          </cell>
          <cell r="D2385">
            <v>1241.7592341732143</v>
          </cell>
          <cell r="E2385">
            <v>1241.7592341732143</v>
          </cell>
          <cell r="F2385">
            <v>1241.7592341732143</v>
          </cell>
          <cell r="G2385">
            <v>1241.7592341732143</v>
          </cell>
          <cell r="H2385">
            <v>1241.7592341732143</v>
          </cell>
          <cell r="I2385">
            <v>1241.7592341732143</v>
          </cell>
          <cell r="J2385">
            <v>1241.7592341732143</v>
          </cell>
          <cell r="K2385">
            <v>1241.7592341732143</v>
          </cell>
          <cell r="L2385">
            <v>1241.7592341732143</v>
          </cell>
          <cell r="M2385">
            <v>1241.7592341732143</v>
          </cell>
          <cell r="N2385">
            <v>1241.7592341732143</v>
          </cell>
          <cell r="O2385">
            <v>2483.5184683464286</v>
          </cell>
          <cell r="P2385">
            <v>3725.2777025196428</v>
          </cell>
          <cell r="Q2385">
            <v>1241.7592341732143</v>
          </cell>
          <cell r="R2385">
            <v>2483.5184683464286</v>
          </cell>
          <cell r="S2385">
            <v>3725.2777025196428</v>
          </cell>
          <cell r="T2385">
            <v>1241.7592341732143</v>
          </cell>
          <cell r="U2385">
            <v>2483.5184683464286</v>
          </cell>
          <cell r="V2385">
            <v>3725.2777025196428</v>
          </cell>
          <cell r="W2385">
            <v>1241.7592341732143</v>
          </cell>
          <cell r="X2385">
            <v>2483.5184683464286</v>
          </cell>
          <cell r="Y2385">
            <v>3725.2777025196428</v>
          </cell>
          <cell r="Z2385">
            <v>1241.7592341732143</v>
          </cell>
          <cell r="AA2385">
            <v>2483.5184683464286</v>
          </cell>
          <cell r="AB2385">
            <v>3725.2777025196428</v>
          </cell>
          <cell r="AC2385">
            <v>4967.0369366928571</v>
          </cell>
          <cell r="AD2385">
            <v>6208.7961708660714</v>
          </cell>
          <cell r="AE2385">
            <v>7450.5554050392857</v>
          </cell>
          <cell r="AF2385">
            <v>8692.3146392125</v>
          </cell>
          <cell r="AG2385">
            <v>9934.0738733857143</v>
          </cell>
          <cell r="AH2385">
            <v>11175.833107558929</v>
          </cell>
          <cell r="AI2385">
            <v>12417.592341732143</v>
          </cell>
          <cell r="AJ2385">
            <v>13659.351575905357</v>
          </cell>
          <cell r="AK2385">
            <v>14901.110810078571</v>
          </cell>
        </row>
        <row r="2386">
          <cell r="A2386" t="str">
            <v>Sweden-SPI_Total</v>
          </cell>
          <cell r="B2386">
            <v>1241.7592341732143</v>
          </cell>
          <cell r="C2386">
            <v>1241.7592341732143</v>
          </cell>
          <cell r="D2386">
            <v>1241.7592341732143</v>
          </cell>
          <cell r="E2386">
            <v>1241.7592341732143</v>
          </cell>
          <cell r="F2386">
            <v>1241.7592341732143</v>
          </cell>
          <cell r="G2386">
            <v>1241.7592341732143</v>
          </cell>
          <cell r="H2386">
            <v>1241.7592341732143</v>
          </cell>
          <cell r="I2386">
            <v>1241.7592341732143</v>
          </cell>
          <cell r="J2386">
            <v>1241.7592341732143</v>
          </cell>
          <cell r="K2386">
            <v>1241.7592341732143</v>
          </cell>
          <cell r="L2386">
            <v>1241.7592341732143</v>
          </cell>
          <cell r="M2386">
            <v>1241.7592341732143</v>
          </cell>
          <cell r="N2386">
            <v>1241.7592341732143</v>
          </cell>
          <cell r="O2386">
            <v>2483.5184683464286</v>
          </cell>
          <cell r="P2386">
            <v>3725.2777025196428</v>
          </cell>
          <cell r="Q2386">
            <v>1241.7592341732143</v>
          </cell>
          <cell r="R2386">
            <v>2483.5184683464286</v>
          </cell>
          <cell r="S2386">
            <v>3725.2777025196428</v>
          </cell>
          <cell r="T2386">
            <v>1241.7592341732143</v>
          </cell>
          <cell r="U2386">
            <v>2483.5184683464286</v>
          </cell>
          <cell r="V2386">
            <v>3725.2777025196428</v>
          </cell>
          <cell r="W2386">
            <v>1241.7592341732143</v>
          </cell>
          <cell r="X2386">
            <v>2483.5184683464286</v>
          </cell>
          <cell r="Y2386">
            <v>3725.2777025196428</v>
          </cell>
          <cell r="Z2386">
            <v>1241.7592341732143</v>
          </cell>
          <cell r="AA2386">
            <v>2483.5184683464286</v>
          </cell>
          <cell r="AB2386">
            <v>3725.2777025196428</v>
          </cell>
          <cell r="AC2386">
            <v>4967.0369366928571</v>
          </cell>
          <cell r="AD2386">
            <v>6208.7961708660714</v>
          </cell>
          <cell r="AE2386">
            <v>7450.5554050392857</v>
          </cell>
          <cell r="AF2386">
            <v>8692.3146392125</v>
          </cell>
          <cell r="AG2386">
            <v>9934.0738733857143</v>
          </cell>
          <cell r="AH2386">
            <v>11175.833107558929</v>
          </cell>
          <cell r="AI2386">
            <v>12417.592341732143</v>
          </cell>
          <cell r="AJ2386">
            <v>13659.351575905357</v>
          </cell>
          <cell r="AK2386">
            <v>14901.110810078571</v>
          </cell>
        </row>
        <row r="2387">
          <cell r="A2387" t="str">
            <v>Sweden-SPI_None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A2388" t="str">
            <v>Sweden-CMF_Int</v>
          </cell>
          <cell r="B2388">
            <v>64669.893899832889</v>
          </cell>
          <cell r="C2388">
            <v>52900.804368153716</v>
          </cell>
          <cell r="D2388">
            <v>56951.585853233009</v>
          </cell>
          <cell r="E2388">
            <v>54900.804368153709</v>
          </cell>
          <cell r="F2388">
            <v>58951.585853233002</v>
          </cell>
          <cell r="G2388">
            <v>33916.942417076047</v>
          </cell>
          <cell r="H2388">
            <v>28221.800776663964</v>
          </cell>
          <cell r="I2388">
            <v>50015.819024757489</v>
          </cell>
          <cell r="J2388">
            <v>78291.087648977875</v>
          </cell>
          <cell r="K2388">
            <v>69957.754315644546</v>
          </cell>
          <cell r="L2388">
            <v>69957.754315644546</v>
          </cell>
          <cell r="M2388">
            <v>54640.142740693707</v>
          </cell>
          <cell r="N2388">
            <v>64669.893899832889</v>
          </cell>
          <cell r="O2388">
            <v>117570.69826798661</v>
          </cell>
          <cell r="P2388">
            <v>174522.28412121962</v>
          </cell>
          <cell r="Q2388">
            <v>54900.804368153709</v>
          </cell>
          <cell r="R2388">
            <v>113852.39022138671</v>
          </cell>
          <cell r="S2388">
            <v>147769.33263846277</v>
          </cell>
          <cell r="T2388">
            <v>28221.800776663964</v>
          </cell>
          <cell r="U2388">
            <v>78237.619801421446</v>
          </cell>
          <cell r="V2388">
            <v>156528.70745039932</v>
          </cell>
          <cell r="W2388">
            <v>69957.754315644546</v>
          </cell>
          <cell r="X2388">
            <v>139915.50863128909</v>
          </cell>
          <cell r="Y2388">
            <v>194555.65137198279</v>
          </cell>
          <cell r="Z2388">
            <v>64669.893899832889</v>
          </cell>
          <cell r="AA2388">
            <v>117570.69826798661</v>
          </cell>
          <cell r="AB2388">
            <v>174522.28412121962</v>
          </cell>
          <cell r="AC2388">
            <v>229423.08848937333</v>
          </cell>
          <cell r="AD2388">
            <v>288374.67434260633</v>
          </cell>
          <cell r="AE2388">
            <v>322291.61675968237</v>
          </cell>
          <cell r="AF2388">
            <v>350513.41753634636</v>
          </cell>
          <cell r="AG2388">
            <v>400529.23656110384</v>
          </cell>
          <cell r="AH2388">
            <v>478820.32421008172</v>
          </cell>
          <cell r="AI2388">
            <v>548778.07852572622</v>
          </cell>
          <cell r="AJ2388">
            <v>618735.83284137072</v>
          </cell>
          <cell r="AK2388">
            <v>673375.97558206448</v>
          </cell>
        </row>
        <row r="2389">
          <cell r="A2389" t="str">
            <v>Sweden-CMF_Total</v>
          </cell>
          <cell r="B2389">
            <v>64669.893899832889</v>
          </cell>
          <cell r="C2389">
            <v>52900.804368153716</v>
          </cell>
          <cell r="D2389">
            <v>56951.585853233009</v>
          </cell>
          <cell r="E2389">
            <v>54900.804368153709</v>
          </cell>
          <cell r="F2389">
            <v>58951.585853233002</v>
          </cell>
          <cell r="G2389">
            <v>33916.942417076047</v>
          </cell>
          <cell r="H2389">
            <v>28221.800776663964</v>
          </cell>
          <cell r="I2389">
            <v>50015.819024757489</v>
          </cell>
          <cell r="J2389">
            <v>78291.087648977875</v>
          </cell>
          <cell r="K2389">
            <v>69957.754315644546</v>
          </cell>
          <cell r="L2389">
            <v>69957.754315644546</v>
          </cell>
          <cell r="M2389">
            <v>54640.142740693707</v>
          </cell>
          <cell r="N2389">
            <v>64669.893899832889</v>
          </cell>
          <cell r="O2389">
            <v>117570.69826798661</v>
          </cell>
          <cell r="P2389">
            <v>174522.28412121962</v>
          </cell>
          <cell r="Q2389">
            <v>54900.804368153709</v>
          </cell>
          <cell r="R2389">
            <v>113852.39022138671</v>
          </cell>
          <cell r="S2389">
            <v>147769.33263846277</v>
          </cell>
          <cell r="T2389">
            <v>28221.800776663964</v>
          </cell>
          <cell r="U2389">
            <v>78237.619801421446</v>
          </cell>
          <cell r="V2389">
            <v>156528.70745039932</v>
          </cell>
          <cell r="W2389">
            <v>69957.754315644546</v>
          </cell>
          <cell r="X2389">
            <v>139915.50863128909</v>
          </cell>
          <cell r="Y2389">
            <v>194555.65137198279</v>
          </cell>
          <cell r="Z2389">
            <v>64669.893899832889</v>
          </cell>
          <cell r="AA2389">
            <v>117570.69826798661</v>
          </cell>
          <cell r="AB2389">
            <v>174522.28412121962</v>
          </cell>
          <cell r="AC2389">
            <v>229423.08848937333</v>
          </cell>
          <cell r="AD2389">
            <v>288374.67434260633</v>
          </cell>
          <cell r="AE2389">
            <v>322291.61675968237</v>
          </cell>
          <cell r="AF2389">
            <v>350513.41753634636</v>
          </cell>
          <cell r="AG2389">
            <v>400529.23656110384</v>
          </cell>
          <cell r="AH2389">
            <v>478820.32421008172</v>
          </cell>
          <cell r="AI2389">
            <v>548778.07852572622</v>
          </cell>
          <cell r="AJ2389">
            <v>618735.83284137072</v>
          </cell>
          <cell r="AK2389">
            <v>673375.97558206448</v>
          </cell>
        </row>
        <row r="2390">
          <cell r="A2390" t="str">
            <v>Sweden-CMF_None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</row>
        <row r="2391">
          <cell r="A2391" t="str">
            <v>Sweden-Orthopaedics</v>
          </cell>
          <cell r="B2391">
            <v>1549074.146372257</v>
          </cell>
          <cell r="C2391">
            <v>1509260.595779825</v>
          </cell>
          <cell r="D2391">
            <v>1583212.4347698006</v>
          </cell>
          <cell r="E2391">
            <v>1440629.9063556399</v>
          </cell>
          <cell r="F2391">
            <v>1489992.516152804</v>
          </cell>
          <cell r="G2391">
            <v>1222480.7468295856</v>
          </cell>
          <cell r="H2391">
            <v>822592.6504311387</v>
          </cell>
          <cell r="I2391">
            <v>1136013.8793145488</v>
          </cell>
          <cell r="J2391">
            <v>1534306.1038497246</v>
          </cell>
          <cell r="K2391">
            <v>1529764.4437505645</v>
          </cell>
          <cell r="L2391">
            <v>1555174.785404678</v>
          </cell>
          <cell r="M2391">
            <v>1481316.9133591619</v>
          </cell>
          <cell r="N2391">
            <v>1549074.146372257</v>
          </cell>
          <cell r="O2391">
            <v>3058334.7421520818</v>
          </cell>
          <cell r="P2391">
            <v>4641547.1769218827</v>
          </cell>
          <cell r="Q2391">
            <v>1440629.9063556399</v>
          </cell>
          <cell r="R2391">
            <v>2930622.4225084437</v>
          </cell>
          <cell r="S2391">
            <v>4153103.1693380293</v>
          </cell>
          <cell r="T2391">
            <v>822592.6504311387</v>
          </cell>
          <cell r="U2391">
            <v>1958606.5297456875</v>
          </cell>
          <cell r="V2391">
            <v>3492912.6335954121</v>
          </cell>
          <cell r="W2391">
            <v>1529764.4437505645</v>
          </cell>
          <cell r="X2391">
            <v>3084939.2291552424</v>
          </cell>
          <cell r="Y2391">
            <v>4566256.1425144039</v>
          </cell>
          <cell r="Z2391">
            <v>1549074.146372257</v>
          </cell>
          <cell r="AA2391">
            <v>3058334.7421520818</v>
          </cell>
          <cell r="AB2391">
            <v>4641547.1769218827</v>
          </cell>
          <cell r="AC2391">
            <v>6082177.0832775226</v>
          </cell>
          <cell r="AD2391">
            <v>7572169.5994303264</v>
          </cell>
          <cell r="AE2391">
            <v>8794650.3462599125</v>
          </cell>
          <cell r="AF2391">
            <v>9617242.9966910519</v>
          </cell>
          <cell r="AG2391">
            <v>10753256.876005601</v>
          </cell>
          <cell r="AH2391">
            <v>12287562.979855325</v>
          </cell>
          <cell r="AI2391">
            <v>13817327.423605889</v>
          </cell>
          <cell r="AJ2391">
            <v>15372502.209010568</v>
          </cell>
          <cell r="AK2391">
            <v>16853819.122369729</v>
          </cell>
        </row>
        <row r="2392">
          <cell r="A2392" t="str">
            <v>Sweden-P_ORT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</row>
        <row r="2393">
          <cell r="A2393" t="str">
            <v>Sweden-MedSurg</v>
          </cell>
          <cell r="B2393">
            <v>945946.02071931236</v>
          </cell>
          <cell r="C2393">
            <v>1403681.3609499619</v>
          </cell>
          <cell r="D2393">
            <v>1209109.1527337823</v>
          </cell>
          <cell r="E2393">
            <v>1149054.8796191451</v>
          </cell>
          <cell r="F2393">
            <v>1516985.643837149</v>
          </cell>
          <cell r="G2393">
            <v>1439395.4796963949</v>
          </cell>
          <cell r="H2393">
            <v>788571.71773171751</v>
          </cell>
          <cell r="I2393">
            <v>1072372.3400326089</v>
          </cell>
          <cell r="J2393">
            <v>1708145.3385537784</v>
          </cell>
          <cell r="K2393">
            <v>1601920.0534971121</v>
          </cell>
          <cell r="L2393">
            <v>1420330.3046209933</v>
          </cell>
          <cell r="M2393">
            <v>1603007.4797099459</v>
          </cell>
          <cell r="N2393">
            <v>945946.02071931236</v>
          </cell>
          <cell r="O2393">
            <v>2349627.3816692745</v>
          </cell>
          <cell r="P2393">
            <v>3558736.5344030568</v>
          </cell>
          <cell r="Q2393">
            <v>1149054.8796191451</v>
          </cell>
          <cell r="R2393">
            <v>2666040.5234562941</v>
          </cell>
          <cell r="S2393">
            <v>4105436.003152689</v>
          </cell>
          <cell r="T2393">
            <v>788571.71773171751</v>
          </cell>
          <cell r="U2393">
            <v>1860944.0577643265</v>
          </cell>
          <cell r="V2393">
            <v>3569089.396318105</v>
          </cell>
          <cell r="W2393">
            <v>1601920.0534971121</v>
          </cell>
          <cell r="X2393">
            <v>3022250.3581181057</v>
          </cell>
          <cell r="Y2393">
            <v>4625257.8378280513</v>
          </cell>
          <cell r="Z2393">
            <v>945946.02071931236</v>
          </cell>
          <cell r="AA2393">
            <v>2349627.3816692745</v>
          </cell>
          <cell r="AB2393">
            <v>3558736.5344030568</v>
          </cell>
          <cell r="AC2393">
            <v>4707791.4140222017</v>
          </cell>
          <cell r="AD2393">
            <v>6224777.0578593509</v>
          </cell>
          <cell r="AE2393">
            <v>7664172.5375557458</v>
          </cell>
          <cell r="AF2393">
            <v>8452744.2552874628</v>
          </cell>
          <cell r="AG2393">
            <v>9525116.595320072</v>
          </cell>
          <cell r="AH2393">
            <v>11233261.933873851</v>
          </cell>
          <cell r="AI2393">
            <v>12835181.987370962</v>
          </cell>
          <cell r="AJ2393">
            <v>14255512.291991957</v>
          </cell>
          <cell r="AK2393">
            <v>15858519.771701902</v>
          </cell>
        </row>
        <row r="2394">
          <cell r="A2394" t="str">
            <v>Sweden-P_MSNT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</row>
        <row r="2395">
          <cell r="A2395" t="str">
            <v>Sweden-NeuroSpine</v>
          </cell>
          <cell r="B2395">
            <v>456875.58847221616</v>
          </cell>
          <cell r="C2395">
            <v>464517.98832913995</v>
          </cell>
          <cell r="D2395">
            <v>491722.08181187115</v>
          </cell>
          <cell r="E2395">
            <v>541749.36661415768</v>
          </cell>
          <cell r="F2395">
            <v>485137.22486253502</v>
          </cell>
          <cell r="G2395">
            <v>445448.94558920659</v>
          </cell>
          <cell r="H2395">
            <v>233520.78875417693</v>
          </cell>
          <cell r="I2395">
            <v>253409.62545707036</v>
          </cell>
          <cell r="J2395">
            <v>498239.24935989646</v>
          </cell>
          <cell r="K2395">
            <v>561764.39119137835</v>
          </cell>
          <cell r="L2395">
            <v>562001.97021242057</v>
          </cell>
          <cell r="M2395">
            <v>540686.30580625858</v>
          </cell>
          <cell r="N2395">
            <v>456875.58847221616</v>
          </cell>
          <cell r="O2395">
            <v>921393.57680135616</v>
          </cell>
          <cell r="P2395">
            <v>1413115.6586132273</v>
          </cell>
          <cell r="Q2395">
            <v>541749.36661415768</v>
          </cell>
          <cell r="R2395">
            <v>1026886.5914766927</v>
          </cell>
          <cell r="S2395">
            <v>1472335.5370658992</v>
          </cell>
          <cell r="T2395">
            <v>233520.78875417693</v>
          </cell>
          <cell r="U2395">
            <v>486930.41421124729</v>
          </cell>
          <cell r="V2395">
            <v>985169.66357114376</v>
          </cell>
          <cell r="W2395">
            <v>561764.39119137835</v>
          </cell>
          <cell r="X2395">
            <v>1123766.3614037989</v>
          </cell>
          <cell r="Y2395">
            <v>1664452.6672100574</v>
          </cell>
          <cell r="Z2395">
            <v>456875.58847221616</v>
          </cell>
          <cell r="AA2395">
            <v>921393.57680135616</v>
          </cell>
          <cell r="AB2395">
            <v>1413115.6586132273</v>
          </cell>
          <cell r="AC2395">
            <v>1954865.0252273851</v>
          </cell>
          <cell r="AD2395">
            <v>2440002.2500899201</v>
          </cell>
          <cell r="AE2395">
            <v>2885451.1956791268</v>
          </cell>
          <cell r="AF2395">
            <v>3118971.9844333036</v>
          </cell>
          <cell r="AG2395">
            <v>3372381.6098903739</v>
          </cell>
          <cell r="AH2395">
            <v>3870620.8592502703</v>
          </cell>
          <cell r="AI2395">
            <v>4432385.250441649</v>
          </cell>
          <cell r="AJ2395">
            <v>4994387.2206540694</v>
          </cell>
          <cell r="AK2395">
            <v>5535073.5264603281</v>
          </cell>
        </row>
        <row r="2396">
          <cell r="A2396" t="str">
            <v>Sweden-P_NS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A2397" t="str">
            <v>Sweden-Product_None_Int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</row>
        <row r="2398">
          <cell r="A2398" t="str">
            <v>Denmark-Products_Total</v>
          </cell>
          <cell r="B2398">
            <v>2285406.1601981949</v>
          </cell>
          <cell r="C2398">
            <v>2394047.4312477042</v>
          </cell>
          <cell r="D2398">
            <v>2440263.6550070886</v>
          </cell>
          <cell r="E2398">
            <v>2234165.2781851855</v>
          </cell>
          <cell r="F2398">
            <v>2280742.6432249085</v>
          </cell>
          <cell r="G2398">
            <v>2469533.3088759631</v>
          </cell>
          <cell r="H2398">
            <v>1535769.8971771831</v>
          </cell>
          <cell r="I2398">
            <v>2081589.7347356232</v>
          </cell>
          <cell r="J2398">
            <v>2834869.7980764126</v>
          </cell>
          <cell r="K2398">
            <v>2810253.6963098622</v>
          </cell>
          <cell r="L2398">
            <v>2786365.6332878489</v>
          </cell>
          <cell r="M2398">
            <v>3093286.9820110095</v>
          </cell>
          <cell r="N2398">
            <v>2285406.1601981949</v>
          </cell>
          <cell r="O2398">
            <v>4679453.5914458986</v>
          </cell>
          <cell r="P2398">
            <v>7119717.2464529872</v>
          </cell>
          <cell r="Q2398">
            <v>2234165.2781851855</v>
          </cell>
          <cell r="R2398">
            <v>4514907.921410094</v>
          </cell>
          <cell r="S2398">
            <v>6984441.2302860571</v>
          </cell>
          <cell r="T2398">
            <v>1535769.8971771831</v>
          </cell>
          <cell r="U2398">
            <v>3617359.6319128061</v>
          </cell>
          <cell r="V2398">
            <v>6452229.4299892187</v>
          </cell>
          <cell r="W2398">
            <v>2810253.6963098622</v>
          </cell>
          <cell r="X2398">
            <v>5596619.3295977116</v>
          </cell>
          <cell r="Y2398">
            <v>8689906.3116087206</v>
          </cell>
          <cell r="Z2398">
            <v>2285406.1601981949</v>
          </cell>
          <cell r="AA2398">
            <v>4679453.5914458986</v>
          </cell>
          <cell r="AB2398">
            <v>7119717.2464529872</v>
          </cell>
          <cell r="AC2398">
            <v>9353882.5246381722</v>
          </cell>
          <cell r="AD2398">
            <v>11634625.16786308</v>
          </cell>
          <cell r="AE2398">
            <v>14104158.476739043</v>
          </cell>
          <cell r="AF2398">
            <v>15639928.373916227</v>
          </cell>
          <cell r="AG2398">
            <v>17721518.10865185</v>
          </cell>
          <cell r="AH2398">
            <v>20556387.906728264</v>
          </cell>
          <cell r="AI2398">
            <v>23366641.603038125</v>
          </cell>
          <cell r="AJ2398">
            <v>26153007.236325972</v>
          </cell>
          <cell r="AK2398">
            <v>29246294.218336981</v>
          </cell>
        </row>
        <row r="2399">
          <cell r="A2399" t="str">
            <v>Denmark-Ortho_Alt</v>
          </cell>
          <cell r="B2399">
            <v>1292752.3559581435</v>
          </cell>
          <cell r="C2399">
            <v>1229054.8007317244</v>
          </cell>
          <cell r="D2399">
            <v>1276827.546041046</v>
          </cell>
          <cell r="E2399">
            <v>1298372.8771053541</v>
          </cell>
          <cell r="F2399">
            <v>1297592.2491682416</v>
          </cell>
          <cell r="G2399">
            <v>1231708.9357179073</v>
          </cell>
          <cell r="H2399">
            <v>834058.74899471214</v>
          </cell>
          <cell r="I2399">
            <v>1078707.5444858051</v>
          </cell>
          <cell r="J2399">
            <v>1267305.5696502423</v>
          </cell>
          <cell r="K2399">
            <v>1243952.5147899915</v>
          </cell>
          <cell r="L2399">
            <v>1447315.0030644706</v>
          </cell>
          <cell r="M2399">
            <v>1149586.8767336602</v>
          </cell>
          <cell r="N2399">
            <v>1292752.3559581435</v>
          </cell>
          <cell r="O2399">
            <v>2521807.1566898678</v>
          </cell>
          <cell r="P2399">
            <v>3798634.7027309136</v>
          </cell>
          <cell r="Q2399">
            <v>1298372.8771053541</v>
          </cell>
          <cell r="R2399">
            <v>2595965.1262735957</v>
          </cell>
          <cell r="S2399">
            <v>3827674.061991503</v>
          </cell>
          <cell r="T2399">
            <v>834058.74899471214</v>
          </cell>
          <cell r="U2399">
            <v>1912766.2934805173</v>
          </cell>
          <cell r="V2399">
            <v>3180071.8631307594</v>
          </cell>
          <cell r="W2399">
            <v>1243952.5147899915</v>
          </cell>
          <cell r="X2399">
            <v>2691267.5178544624</v>
          </cell>
          <cell r="Y2399">
            <v>3840854.3945881226</v>
          </cell>
          <cell r="Z2399">
            <v>1292752.3559581435</v>
          </cell>
          <cell r="AA2399">
            <v>2521807.1566898678</v>
          </cell>
          <cell r="AB2399">
            <v>3798634.7027309136</v>
          </cell>
          <cell r="AC2399">
            <v>5097007.579836268</v>
          </cell>
          <cell r="AD2399">
            <v>6394599.8290045094</v>
          </cell>
          <cell r="AE2399">
            <v>7626308.7647224162</v>
          </cell>
          <cell r="AF2399">
            <v>8460367.513717128</v>
          </cell>
          <cell r="AG2399">
            <v>9539075.0582029335</v>
          </cell>
          <cell r="AH2399">
            <v>10806380.627853176</v>
          </cell>
          <cell r="AI2399">
            <v>12050333.142643167</v>
          </cell>
          <cell r="AJ2399">
            <v>13497648.145707637</v>
          </cell>
          <cell r="AK2399">
            <v>14647235.022441298</v>
          </cell>
        </row>
        <row r="2400">
          <cell r="A2400" t="str">
            <v>Denmark-P_OICONT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</row>
        <row r="2401">
          <cell r="A2401" t="str">
            <v>Denmark-ReconProd_Alt</v>
          </cell>
          <cell r="B2401">
            <v>723772.20235957811</v>
          </cell>
          <cell r="C2401">
            <v>721742.56972308527</v>
          </cell>
          <cell r="D2401">
            <v>707847.39244248078</v>
          </cell>
          <cell r="E2401">
            <v>729392.72350678896</v>
          </cell>
          <cell r="F2401">
            <v>728612.09556967625</v>
          </cell>
          <cell r="G2401">
            <v>724396.70470926818</v>
          </cell>
          <cell r="H2401">
            <v>388414.44057599932</v>
          </cell>
          <cell r="I2401">
            <v>633063.2360670924</v>
          </cell>
          <cell r="J2401">
            <v>759993.33864160336</v>
          </cell>
          <cell r="K2401">
            <v>736640.28378135245</v>
          </cell>
          <cell r="L2401">
            <v>816666.92687597906</v>
          </cell>
          <cell r="M2401">
            <v>642274.64572502126</v>
          </cell>
          <cell r="N2401">
            <v>723772.20235957811</v>
          </cell>
          <cell r="O2401">
            <v>1445514.7720826634</v>
          </cell>
          <cell r="P2401">
            <v>2153362.1645251443</v>
          </cell>
          <cell r="Q2401">
            <v>729392.72350678896</v>
          </cell>
          <cell r="R2401">
            <v>1458004.8190764652</v>
          </cell>
          <cell r="S2401">
            <v>2182401.5237857336</v>
          </cell>
          <cell r="T2401">
            <v>388414.44057599932</v>
          </cell>
          <cell r="U2401">
            <v>1021477.6766430917</v>
          </cell>
          <cell r="V2401">
            <v>1781471.0152846952</v>
          </cell>
          <cell r="W2401">
            <v>736640.28378135245</v>
          </cell>
          <cell r="X2401">
            <v>1553307.2106573316</v>
          </cell>
          <cell r="Y2401">
            <v>2195581.8563823528</v>
          </cell>
          <cell r="Z2401">
            <v>723772.20235957811</v>
          </cell>
          <cell r="AA2401">
            <v>1445514.7720826634</v>
          </cell>
          <cell r="AB2401">
            <v>2153362.1645251443</v>
          </cell>
          <cell r="AC2401">
            <v>2882754.8880319335</v>
          </cell>
          <cell r="AD2401">
            <v>3611366.9836016097</v>
          </cell>
          <cell r="AE2401">
            <v>4335763.6883108784</v>
          </cell>
          <cell r="AF2401">
            <v>4724178.1288868776</v>
          </cell>
          <cell r="AG2401">
            <v>5357241.3649539696</v>
          </cell>
          <cell r="AH2401">
            <v>6117234.7035955731</v>
          </cell>
          <cell r="AI2401">
            <v>6853874.9873769255</v>
          </cell>
          <cell r="AJ2401">
            <v>7670541.9142529042</v>
          </cell>
          <cell r="AK2401">
            <v>8312816.5599779254</v>
          </cell>
        </row>
        <row r="2402">
          <cell r="A2402" t="str">
            <v>Denmark-P_128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</row>
        <row r="2403">
          <cell r="A2403" t="str">
            <v>Denmark-P_60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</row>
        <row r="2404">
          <cell r="A2404" t="str">
            <v>Denmark-P_700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</row>
        <row r="2405">
          <cell r="A2405" t="str">
            <v>Denmark-P_710</v>
          </cell>
          <cell r="B2405">
            <v>552034.0561948031</v>
          </cell>
          <cell r="C2405">
            <v>542198.14418718417</v>
          </cell>
          <cell r="D2405">
            <v>526117.20868266432</v>
          </cell>
          <cell r="E2405">
            <v>555312.69353067607</v>
          </cell>
          <cell r="F2405">
            <v>554688.191180986</v>
          </cell>
          <cell r="G2405">
            <v>548755.41885893012</v>
          </cell>
          <cell r="H2405">
            <v>261484.33800148839</v>
          </cell>
          <cell r="I2405">
            <v>473659.01130869676</v>
          </cell>
          <cell r="J2405">
            <v>568739.49404901301</v>
          </cell>
          <cell r="K2405">
            <v>544071.65123625449</v>
          </cell>
          <cell r="L2405">
            <v>607614.76531722117</v>
          </cell>
          <cell r="M2405">
            <v>477093.77423199225</v>
          </cell>
          <cell r="N2405">
            <v>552034.0561948031</v>
          </cell>
          <cell r="O2405">
            <v>1094232.2003819873</v>
          </cell>
          <cell r="P2405">
            <v>1620349.4090646515</v>
          </cell>
          <cell r="Q2405">
            <v>555312.69353067607</v>
          </cell>
          <cell r="R2405">
            <v>1110000.8847116621</v>
          </cell>
          <cell r="S2405">
            <v>1658756.3035705923</v>
          </cell>
          <cell r="T2405">
            <v>261484.33800148839</v>
          </cell>
          <cell r="U2405">
            <v>735143.34931018518</v>
          </cell>
          <cell r="V2405">
            <v>1303882.8433591982</v>
          </cell>
          <cell r="W2405">
            <v>544071.65123625449</v>
          </cell>
          <cell r="X2405">
            <v>1151686.4165534757</v>
          </cell>
          <cell r="Y2405">
            <v>1628780.1907854679</v>
          </cell>
          <cell r="Z2405">
            <v>552034.0561948031</v>
          </cell>
          <cell r="AA2405">
            <v>1094232.2003819873</v>
          </cell>
          <cell r="AB2405">
            <v>1620349.4090646515</v>
          </cell>
          <cell r="AC2405">
            <v>2175662.1025953274</v>
          </cell>
          <cell r="AD2405">
            <v>2730350.2937763133</v>
          </cell>
          <cell r="AE2405">
            <v>3279105.7126352433</v>
          </cell>
          <cell r="AF2405">
            <v>3540590.0506367316</v>
          </cell>
          <cell r="AG2405">
            <v>4014249.0619454281</v>
          </cell>
          <cell r="AH2405">
            <v>4582988.5559944408</v>
          </cell>
          <cell r="AI2405">
            <v>5127060.2072306955</v>
          </cell>
          <cell r="AJ2405">
            <v>5734674.9725479167</v>
          </cell>
          <cell r="AK2405">
            <v>6211768.7467799094</v>
          </cell>
        </row>
        <row r="2406">
          <cell r="A2406" t="str">
            <v>Denmark-P_720</v>
          </cell>
          <cell r="B2406">
            <v>169396.26235343711</v>
          </cell>
          <cell r="C2406">
            <v>177202.54172456323</v>
          </cell>
          <cell r="D2406">
            <v>179388.29994847855</v>
          </cell>
          <cell r="E2406">
            <v>171738.14616477495</v>
          </cell>
          <cell r="F2406">
            <v>170801.39264023982</v>
          </cell>
          <cell r="G2406">
            <v>173299.40203900018</v>
          </cell>
          <cell r="H2406">
            <v>126930.10257451094</v>
          </cell>
          <cell r="I2406">
            <v>156281.7130099452</v>
          </cell>
          <cell r="J2406">
            <v>188911.96078125245</v>
          </cell>
          <cell r="K2406">
            <v>189380.33754352</v>
          </cell>
          <cell r="L2406">
            <v>205929.6498103074</v>
          </cell>
          <cell r="M2406">
            <v>162058.35974457854</v>
          </cell>
          <cell r="N2406">
            <v>169396.26235343711</v>
          </cell>
          <cell r="O2406">
            <v>346598.80407800036</v>
          </cell>
          <cell r="P2406">
            <v>525987.10402647895</v>
          </cell>
          <cell r="Q2406">
            <v>171738.14616477495</v>
          </cell>
          <cell r="R2406">
            <v>342539.5388050148</v>
          </cell>
          <cell r="S2406">
            <v>515838.94084401499</v>
          </cell>
          <cell r="T2406">
            <v>126930.10257451094</v>
          </cell>
          <cell r="U2406">
            <v>283211.81558445614</v>
          </cell>
          <cell r="V2406">
            <v>472123.77636570856</v>
          </cell>
          <cell r="W2406">
            <v>189380.33754352</v>
          </cell>
          <cell r="X2406">
            <v>395309.9873538274</v>
          </cell>
          <cell r="Y2406">
            <v>557368.34709840594</v>
          </cell>
          <cell r="Z2406">
            <v>169396.26235343711</v>
          </cell>
          <cell r="AA2406">
            <v>346598.80407800036</v>
          </cell>
          <cell r="AB2406">
            <v>525987.10402647895</v>
          </cell>
          <cell r="AC2406">
            <v>697725.25019125384</v>
          </cell>
          <cell r="AD2406">
            <v>868526.64283149363</v>
          </cell>
          <cell r="AE2406">
            <v>1041826.0448704938</v>
          </cell>
          <cell r="AF2406">
            <v>1168756.1474450047</v>
          </cell>
          <cell r="AG2406">
            <v>1325037.8604549498</v>
          </cell>
          <cell r="AH2406">
            <v>1513949.8212362023</v>
          </cell>
          <cell r="AI2406">
            <v>1703330.1587797222</v>
          </cell>
          <cell r="AJ2406">
            <v>1909259.8085900296</v>
          </cell>
          <cell r="AK2406">
            <v>2071318.1683346082</v>
          </cell>
        </row>
        <row r="2407">
          <cell r="A2407" t="str">
            <v>Denmark-P_770</v>
          </cell>
          <cell r="B2407">
            <v>2341.8838113378401</v>
          </cell>
          <cell r="C2407">
            <v>2341.8838113378401</v>
          </cell>
          <cell r="D2407">
            <v>2341.8838113378401</v>
          </cell>
          <cell r="E2407">
            <v>2341.8838113378401</v>
          </cell>
          <cell r="F2407">
            <v>3122.5117484504535</v>
          </cell>
          <cell r="G2407">
            <v>2341.8838113378401</v>
          </cell>
          <cell r="H2407">
            <v>0</v>
          </cell>
          <cell r="I2407">
            <v>3122.5117484504535</v>
          </cell>
          <cell r="J2407">
            <v>2341.8838113378401</v>
          </cell>
          <cell r="K2407">
            <v>3188.2950015779202</v>
          </cell>
          <cell r="L2407">
            <v>3122.5117484504535</v>
          </cell>
          <cell r="M2407">
            <v>3122.5117484504535</v>
          </cell>
          <cell r="N2407">
            <v>2341.8838113378401</v>
          </cell>
          <cell r="O2407">
            <v>4683.7676226756803</v>
          </cell>
          <cell r="P2407">
            <v>7025.65143401352</v>
          </cell>
          <cell r="Q2407">
            <v>2341.8838113378401</v>
          </cell>
          <cell r="R2407">
            <v>5464.3955597882941</v>
          </cell>
          <cell r="S2407">
            <v>7806.2793711261347</v>
          </cell>
          <cell r="T2407">
            <v>0</v>
          </cell>
          <cell r="U2407">
            <v>3122.5117484504535</v>
          </cell>
          <cell r="V2407">
            <v>5464.3955597882941</v>
          </cell>
          <cell r="W2407">
            <v>3188.2950015779202</v>
          </cell>
          <cell r="X2407">
            <v>6310.8067500283742</v>
          </cell>
          <cell r="Y2407">
            <v>9433.3184984788277</v>
          </cell>
          <cell r="Z2407">
            <v>2341.8838113378401</v>
          </cell>
          <cell r="AA2407">
            <v>4683.7676226756803</v>
          </cell>
          <cell r="AB2407">
            <v>7025.65143401352</v>
          </cell>
          <cell r="AC2407">
            <v>9367.5352453513606</v>
          </cell>
          <cell r="AD2407">
            <v>12490.046993801814</v>
          </cell>
          <cell r="AE2407">
            <v>14831.930805139655</v>
          </cell>
          <cell r="AF2407">
            <v>14831.930805139655</v>
          </cell>
          <cell r="AG2407">
            <v>17954.44255359011</v>
          </cell>
          <cell r="AH2407">
            <v>20296.326364927951</v>
          </cell>
          <cell r="AI2407">
            <v>23484.621366505871</v>
          </cell>
          <cell r="AJ2407">
            <v>26607.133114956327</v>
          </cell>
          <cell r="AK2407">
            <v>29729.644863406778</v>
          </cell>
        </row>
        <row r="2408">
          <cell r="A2408" t="str">
            <v>Denmark-P_790</v>
          </cell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</row>
        <row r="2409">
          <cell r="A2409" t="str">
            <v>Denmark-Trauma_Alt</v>
          </cell>
          <cell r="B2409">
            <v>538235.6105226808</v>
          </cell>
          <cell r="C2409">
            <v>476567.68793275458</v>
          </cell>
          <cell r="D2409">
            <v>538235.6105226808</v>
          </cell>
          <cell r="E2409">
            <v>538235.6105226808</v>
          </cell>
          <cell r="F2409">
            <v>538235.6105226808</v>
          </cell>
          <cell r="G2409">
            <v>476567.68793275458</v>
          </cell>
          <cell r="H2409">
            <v>414899.76534282824</v>
          </cell>
          <cell r="I2409">
            <v>414899.76534282824</v>
          </cell>
          <cell r="J2409">
            <v>476567.68793275458</v>
          </cell>
          <cell r="K2409">
            <v>476567.68793275458</v>
          </cell>
          <cell r="L2409">
            <v>599903.5331126072</v>
          </cell>
          <cell r="M2409">
            <v>476567.68793275458</v>
          </cell>
          <cell r="N2409">
            <v>538235.6105226808</v>
          </cell>
          <cell r="O2409">
            <v>1014803.2984554353</v>
          </cell>
          <cell r="P2409">
            <v>1553038.9089781162</v>
          </cell>
          <cell r="Q2409">
            <v>538235.6105226808</v>
          </cell>
          <cell r="R2409">
            <v>1076471.2210453616</v>
          </cell>
          <cell r="S2409">
            <v>1553038.9089781162</v>
          </cell>
          <cell r="T2409">
            <v>414899.76534282824</v>
          </cell>
          <cell r="U2409">
            <v>829799.53068565647</v>
          </cell>
          <cell r="V2409">
            <v>1306367.2186184111</v>
          </cell>
          <cell r="W2409">
            <v>476567.68793275458</v>
          </cell>
          <cell r="X2409">
            <v>1076471.2210453618</v>
          </cell>
          <cell r="Y2409">
            <v>1553038.9089781165</v>
          </cell>
          <cell r="Z2409">
            <v>538235.6105226808</v>
          </cell>
          <cell r="AA2409">
            <v>1014803.2984554353</v>
          </cell>
          <cell r="AB2409">
            <v>1553038.9089781162</v>
          </cell>
          <cell r="AC2409">
            <v>2091274.5195007971</v>
          </cell>
          <cell r="AD2409">
            <v>2629510.1300234781</v>
          </cell>
          <cell r="AE2409">
            <v>3106077.8179562325</v>
          </cell>
          <cell r="AF2409">
            <v>3520977.5832990608</v>
          </cell>
          <cell r="AG2409">
            <v>3935877.3486418892</v>
          </cell>
          <cell r="AH2409">
            <v>4412445.036574644</v>
          </cell>
          <cell r="AI2409">
            <v>4889012.7245073989</v>
          </cell>
          <cell r="AJ2409">
            <v>5488916.2576200059</v>
          </cell>
          <cell r="AK2409">
            <v>5965483.9455527607</v>
          </cell>
        </row>
        <row r="2410">
          <cell r="A2410" t="str">
            <v>Denmark-P_601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</row>
        <row r="2411">
          <cell r="A2411" t="str">
            <v>Denmark-P_730</v>
          </cell>
          <cell r="B2411">
            <v>538235.6105226808</v>
          </cell>
          <cell r="C2411">
            <v>476567.68793275458</v>
          </cell>
          <cell r="D2411">
            <v>538235.6105226808</v>
          </cell>
          <cell r="E2411">
            <v>538235.6105226808</v>
          </cell>
          <cell r="F2411">
            <v>538235.6105226808</v>
          </cell>
          <cell r="G2411">
            <v>476567.68793275458</v>
          </cell>
          <cell r="H2411">
            <v>414899.76534282824</v>
          </cell>
          <cell r="I2411">
            <v>414899.76534282824</v>
          </cell>
          <cell r="J2411">
            <v>476567.68793275458</v>
          </cell>
          <cell r="K2411">
            <v>476567.68793275458</v>
          </cell>
          <cell r="L2411">
            <v>599903.5331126072</v>
          </cell>
          <cell r="M2411">
            <v>476567.68793275458</v>
          </cell>
          <cell r="N2411">
            <v>538235.6105226808</v>
          </cell>
          <cell r="O2411">
            <v>1014803.2984554353</v>
          </cell>
          <cell r="P2411">
            <v>1553038.9089781162</v>
          </cell>
          <cell r="Q2411">
            <v>538235.6105226808</v>
          </cell>
          <cell r="R2411">
            <v>1076471.2210453616</v>
          </cell>
          <cell r="S2411">
            <v>1553038.9089781162</v>
          </cell>
          <cell r="T2411">
            <v>414899.76534282824</v>
          </cell>
          <cell r="U2411">
            <v>829799.53068565647</v>
          </cell>
          <cell r="V2411">
            <v>1306367.2186184111</v>
          </cell>
          <cell r="W2411">
            <v>476567.68793275458</v>
          </cell>
          <cell r="X2411">
            <v>1076471.2210453618</v>
          </cell>
          <cell r="Y2411">
            <v>1553038.9089781165</v>
          </cell>
          <cell r="Z2411">
            <v>538235.6105226808</v>
          </cell>
          <cell r="AA2411">
            <v>1014803.2984554353</v>
          </cell>
          <cell r="AB2411">
            <v>1553038.9089781162</v>
          </cell>
          <cell r="AC2411">
            <v>2091274.5195007971</v>
          </cell>
          <cell r="AD2411">
            <v>2629510.1300234781</v>
          </cell>
          <cell r="AE2411">
            <v>3106077.8179562325</v>
          </cell>
          <cell r="AF2411">
            <v>3520977.5832990608</v>
          </cell>
          <cell r="AG2411">
            <v>3935877.3486418892</v>
          </cell>
          <cell r="AH2411">
            <v>4412445.036574644</v>
          </cell>
          <cell r="AI2411">
            <v>4889012.7245073989</v>
          </cell>
          <cell r="AJ2411">
            <v>5488916.2576200059</v>
          </cell>
          <cell r="AK2411">
            <v>5965483.9455527607</v>
          </cell>
        </row>
        <row r="2412">
          <cell r="A2412" t="str">
            <v>Denmark-P_112</v>
          </cell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</row>
        <row r="2413">
          <cell r="A2413" t="str">
            <v>Denmark-Spine_Alt</v>
          </cell>
          <cell r="B2413">
            <v>30744.54307588454</v>
          </cell>
          <cell r="C2413">
            <v>30744.54307588454</v>
          </cell>
          <cell r="D2413">
            <v>30744.54307588454</v>
          </cell>
          <cell r="E2413">
            <v>30744.54307588454</v>
          </cell>
          <cell r="F2413">
            <v>30744.54307588454</v>
          </cell>
          <cell r="G2413">
            <v>30744.54307588454</v>
          </cell>
          <cell r="H2413">
            <v>30744.54307588454</v>
          </cell>
          <cell r="I2413">
            <v>30744.54307588454</v>
          </cell>
          <cell r="J2413">
            <v>30744.54307588454</v>
          </cell>
          <cell r="K2413">
            <v>30744.54307588454</v>
          </cell>
          <cell r="L2413">
            <v>30744.54307588454</v>
          </cell>
          <cell r="M2413">
            <v>30744.54307588454</v>
          </cell>
          <cell r="N2413">
            <v>30744.54307588454</v>
          </cell>
          <cell r="O2413">
            <v>61489.086151769079</v>
          </cell>
          <cell r="P2413">
            <v>92233.629227653611</v>
          </cell>
          <cell r="Q2413">
            <v>30744.54307588454</v>
          </cell>
          <cell r="R2413">
            <v>61489.086151769079</v>
          </cell>
          <cell r="S2413">
            <v>92233.629227653611</v>
          </cell>
          <cell r="T2413">
            <v>30744.54307588454</v>
          </cell>
          <cell r="U2413">
            <v>61489.086151769079</v>
          </cell>
          <cell r="V2413">
            <v>92233.629227653611</v>
          </cell>
          <cell r="W2413">
            <v>30744.54307588454</v>
          </cell>
          <cell r="X2413">
            <v>61489.086151769079</v>
          </cell>
          <cell r="Y2413">
            <v>92233.629227653611</v>
          </cell>
          <cell r="Z2413">
            <v>30744.54307588454</v>
          </cell>
          <cell r="AA2413">
            <v>61489.086151769079</v>
          </cell>
          <cell r="AB2413">
            <v>92233.629227653611</v>
          </cell>
          <cell r="AC2413">
            <v>122978.17230353816</v>
          </cell>
          <cell r="AD2413">
            <v>153722.71537942271</v>
          </cell>
          <cell r="AE2413">
            <v>184467.25845530725</v>
          </cell>
          <cell r="AF2413">
            <v>215211.8015311918</v>
          </cell>
          <cell r="AG2413">
            <v>245956.34460707635</v>
          </cell>
          <cell r="AH2413">
            <v>276700.88768296089</v>
          </cell>
          <cell r="AI2413">
            <v>307445.43075884541</v>
          </cell>
          <cell r="AJ2413">
            <v>338189.97383472993</v>
          </cell>
          <cell r="AK2413">
            <v>368934.51691061445</v>
          </cell>
        </row>
        <row r="2414">
          <cell r="A2414" t="str">
            <v>Denmark-P_602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</row>
        <row r="2415">
          <cell r="A2415" t="str">
            <v>Denmark-P_740</v>
          </cell>
          <cell r="B2415">
            <v>23418.838113378402</v>
          </cell>
          <cell r="C2415">
            <v>23418.838113378402</v>
          </cell>
          <cell r="D2415">
            <v>23418.838113378402</v>
          </cell>
          <cell r="E2415">
            <v>23418.838113378402</v>
          </cell>
          <cell r="F2415">
            <v>23418.838113378402</v>
          </cell>
          <cell r="G2415">
            <v>23418.838113378402</v>
          </cell>
          <cell r="H2415">
            <v>23418.838113378402</v>
          </cell>
          <cell r="I2415">
            <v>23418.838113378402</v>
          </cell>
          <cell r="J2415">
            <v>23418.838113378402</v>
          </cell>
          <cell r="K2415">
            <v>23418.838113378402</v>
          </cell>
          <cell r="L2415">
            <v>23418.838113378402</v>
          </cell>
          <cell r="M2415">
            <v>23418.838113378402</v>
          </cell>
          <cell r="N2415">
            <v>23418.838113378402</v>
          </cell>
          <cell r="O2415">
            <v>46837.676226756805</v>
          </cell>
          <cell r="P2415">
            <v>70256.514340135211</v>
          </cell>
          <cell r="Q2415">
            <v>23418.838113378402</v>
          </cell>
          <cell r="R2415">
            <v>46837.676226756805</v>
          </cell>
          <cell r="S2415">
            <v>70256.514340135211</v>
          </cell>
          <cell r="T2415">
            <v>23418.838113378402</v>
          </cell>
          <cell r="U2415">
            <v>46837.676226756805</v>
          </cell>
          <cell r="V2415">
            <v>70256.514340135211</v>
          </cell>
          <cell r="W2415">
            <v>23418.838113378402</v>
          </cell>
          <cell r="X2415">
            <v>46837.676226756805</v>
          </cell>
          <cell r="Y2415">
            <v>70256.514340135211</v>
          </cell>
          <cell r="Z2415">
            <v>23418.838113378402</v>
          </cell>
          <cell r="AA2415">
            <v>46837.676226756805</v>
          </cell>
          <cell r="AB2415">
            <v>70256.514340135211</v>
          </cell>
          <cell r="AC2415">
            <v>93675.352453513609</v>
          </cell>
          <cell r="AD2415">
            <v>117094.19056689201</v>
          </cell>
          <cell r="AE2415">
            <v>140513.02868027042</v>
          </cell>
          <cell r="AF2415">
            <v>163931.86679364883</v>
          </cell>
          <cell r="AG2415">
            <v>187350.70490702725</v>
          </cell>
          <cell r="AH2415">
            <v>210769.54302040566</v>
          </cell>
          <cell r="AI2415">
            <v>234188.38113378407</v>
          </cell>
          <cell r="AJ2415">
            <v>257607.21924716249</v>
          </cell>
          <cell r="AK2415">
            <v>281026.0573605409</v>
          </cell>
        </row>
        <row r="2416">
          <cell r="A2416" t="str">
            <v>Denmark-P_850</v>
          </cell>
          <cell r="B2416">
            <v>7325.7049625061391</v>
          </cell>
          <cell r="C2416">
            <v>7325.7049625061391</v>
          </cell>
          <cell r="D2416">
            <v>7325.7049625061391</v>
          </cell>
          <cell r="E2416">
            <v>7325.7049625061391</v>
          </cell>
          <cell r="F2416">
            <v>7325.7049625061391</v>
          </cell>
          <cell r="G2416">
            <v>7325.7049625061391</v>
          </cell>
          <cell r="H2416">
            <v>7325.7049625061391</v>
          </cell>
          <cell r="I2416">
            <v>7325.7049625061391</v>
          </cell>
          <cell r="J2416">
            <v>7325.7049625061391</v>
          </cell>
          <cell r="K2416">
            <v>7325.7049625061391</v>
          </cell>
          <cell r="L2416">
            <v>7325.7049625061391</v>
          </cell>
          <cell r="M2416">
            <v>7325.7049625061391</v>
          </cell>
          <cell r="N2416">
            <v>7325.7049625061391</v>
          </cell>
          <cell r="O2416">
            <v>14651.409925012278</v>
          </cell>
          <cell r="P2416">
            <v>21977.114887518415</v>
          </cell>
          <cell r="Q2416">
            <v>7325.7049625061391</v>
          </cell>
          <cell r="R2416">
            <v>14651.409925012278</v>
          </cell>
          <cell r="S2416">
            <v>21977.114887518415</v>
          </cell>
          <cell r="T2416">
            <v>7325.7049625061391</v>
          </cell>
          <cell r="U2416">
            <v>14651.409925012278</v>
          </cell>
          <cell r="V2416">
            <v>21977.114887518415</v>
          </cell>
          <cell r="W2416">
            <v>7325.7049625061391</v>
          </cell>
          <cell r="X2416">
            <v>14651.409925012278</v>
          </cell>
          <cell r="Y2416">
            <v>21977.114887518415</v>
          </cell>
          <cell r="Z2416">
            <v>7325.7049625061391</v>
          </cell>
          <cell r="AA2416">
            <v>14651.409925012278</v>
          </cell>
          <cell r="AB2416">
            <v>21977.114887518415</v>
          </cell>
          <cell r="AC2416">
            <v>29302.819850024556</v>
          </cell>
          <cell r="AD2416">
            <v>36628.524812530697</v>
          </cell>
          <cell r="AE2416">
            <v>43954.229775036838</v>
          </cell>
          <cell r="AF2416">
            <v>51279.934737542979</v>
          </cell>
          <cell r="AG2416">
            <v>58605.63970004912</v>
          </cell>
          <cell r="AH2416">
            <v>65931.344662555261</v>
          </cell>
          <cell r="AI2416">
            <v>73257.049625061394</v>
          </cell>
          <cell r="AJ2416">
            <v>80582.754587567528</v>
          </cell>
          <cell r="AK2416">
            <v>87908.459550073661</v>
          </cell>
        </row>
        <row r="2417">
          <cell r="A2417" t="str">
            <v>Denmark-MedSurg_Alt</v>
          </cell>
          <cell r="B2417">
            <v>992653.80424005119</v>
          </cell>
          <cell r="C2417">
            <v>1164992.6305159796</v>
          </cell>
          <cell r="D2417">
            <v>1163436.1089660425</v>
          </cell>
          <cell r="E2417">
            <v>935792.40107983164</v>
          </cell>
          <cell r="F2417">
            <v>983150.39405666757</v>
          </cell>
          <cell r="G2417">
            <v>1237824.3731580558</v>
          </cell>
          <cell r="H2417">
            <v>701711.14818247093</v>
          </cell>
          <cell r="I2417">
            <v>1002882.1902498179</v>
          </cell>
          <cell r="J2417">
            <v>1567564.2284261703</v>
          </cell>
          <cell r="K2417">
            <v>1566301.1815198704</v>
          </cell>
          <cell r="L2417">
            <v>1339050.6302233778</v>
          </cell>
          <cell r="M2417">
            <v>1943700.1052773492</v>
          </cell>
          <cell r="N2417">
            <v>992653.80424005119</v>
          </cell>
          <cell r="O2417">
            <v>2157646.4347560308</v>
          </cell>
          <cell r="P2417">
            <v>3321082.5437220735</v>
          </cell>
          <cell r="Q2417">
            <v>935792.40107983164</v>
          </cell>
          <cell r="R2417">
            <v>1918942.7951364992</v>
          </cell>
          <cell r="S2417">
            <v>3156767.168294555</v>
          </cell>
          <cell r="T2417">
            <v>701711.14818247093</v>
          </cell>
          <cell r="U2417">
            <v>1704593.3384322887</v>
          </cell>
          <cell r="V2417">
            <v>3272157.5668584593</v>
          </cell>
          <cell r="W2417">
            <v>1566301.1815198704</v>
          </cell>
          <cell r="X2417">
            <v>2905351.8117432483</v>
          </cell>
          <cell r="Y2417">
            <v>4849051.9170205975</v>
          </cell>
          <cell r="Z2417">
            <v>992653.80424005119</v>
          </cell>
          <cell r="AA2417">
            <v>2157646.4347560308</v>
          </cell>
          <cell r="AB2417">
            <v>3321082.5437220735</v>
          </cell>
          <cell r="AC2417">
            <v>4256874.9448019052</v>
          </cell>
          <cell r="AD2417">
            <v>5240025.3388585728</v>
          </cell>
          <cell r="AE2417">
            <v>6477849.7120166291</v>
          </cell>
          <cell r="AF2417">
            <v>7179560.8601991003</v>
          </cell>
          <cell r="AG2417">
            <v>8182443.0504489187</v>
          </cell>
          <cell r="AH2417">
            <v>9750007.2788750883</v>
          </cell>
          <cell r="AI2417">
            <v>11316308.460394958</v>
          </cell>
          <cell r="AJ2417">
            <v>12655359.090618337</v>
          </cell>
          <cell r="AK2417">
            <v>14599059.195895687</v>
          </cell>
        </row>
        <row r="2418">
          <cell r="A2418" t="str">
            <v>Denmark-Inst_Alt</v>
          </cell>
          <cell r="B2418">
            <v>206474.67902463351</v>
          </cell>
          <cell r="C2418">
            <v>166367.5278155221</v>
          </cell>
          <cell r="D2418">
            <v>190704.34400936493</v>
          </cell>
          <cell r="E2418">
            <v>185557.43006289477</v>
          </cell>
          <cell r="F2418">
            <v>206117.03500433068</v>
          </cell>
          <cell r="G2418">
            <v>241287.56932051983</v>
          </cell>
          <cell r="H2418">
            <v>88080.411500863673</v>
          </cell>
          <cell r="I2418">
            <v>184593.57278705222</v>
          </cell>
          <cell r="J2418">
            <v>280375.14415274147</v>
          </cell>
          <cell r="K2418">
            <v>204328.97413545163</v>
          </cell>
          <cell r="L2418">
            <v>260168.49436002559</v>
          </cell>
          <cell r="M2418">
            <v>280007.8640955782</v>
          </cell>
          <cell r="N2418">
            <v>206474.67902463351</v>
          </cell>
          <cell r="O2418">
            <v>372842.20684015565</v>
          </cell>
          <cell r="P2418">
            <v>563546.5508495206</v>
          </cell>
          <cell r="Q2418">
            <v>185557.43006289477</v>
          </cell>
          <cell r="R2418">
            <v>391674.46506722545</v>
          </cell>
          <cell r="S2418">
            <v>632962.03438774531</v>
          </cell>
          <cell r="T2418">
            <v>88080.411500863673</v>
          </cell>
          <cell r="U2418">
            <v>272673.98428791587</v>
          </cell>
          <cell r="V2418">
            <v>553049.1284406574</v>
          </cell>
          <cell r="W2418">
            <v>204328.97413545163</v>
          </cell>
          <cell r="X2418">
            <v>464497.46849547722</v>
          </cell>
          <cell r="Y2418">
            <v>744505.33259105543</v>
          </cell>
          <cell r="Z2418">
            <v>206474.67902463351</v>
          </cell>
          <cell r="AA2418">
            <v>372842.20684015565</v>
          </cell>
          <cell r="AB2418">
            <v>563546.5508495206</v>
          </cell>
          <cell r="AC2418">
            <v>749103.98091241531</v>
          </cell>
          <cell r="AD2418">
            <v>955221.01591674599</v>
          </cell>
          <cell r="AE2418">
            <v>1196508.5852372658</v>
          </cell>
          <cell r="AF2418">
            <v>1284588.9967381295</v>
          </cell>
          <cell r="AG2418">
            <v>1469182.5695251818</v>
          </cell>
          <cell r="AH2418">
            <v>1749557.7136779232</v>
          </cell>
          <cell r="AI2418">
            <v>1953886.6878133749</v>
          </cell>
          <cell r="AJ2418">
            <v>2214055.1821734007</v>
          </cell>
          <cell r="AK2418">
            <v>2494063.0462689791</v>
          </cell>
        </row>
        <row r="2419">
          <cell r="A2419" t="str">
            <v>Denmark-P_606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</row>
        <row r="2420">
          <cell r="A2420" t="str">
            <v>Denmark-P_800</v>
          </cell>
          <cell r="B2420">
            <v>206474.67902463351</v>
          </cell>
          <cell r="C2420">
            <v>166367.5278155221</v>
          </cell>
          <cell r="D2420">
            <v>190704.34400936493</v>
          </cell>
          <cell r="E2420">
            <v>185557.43006289477</v>
          </cell>
          <cell r="F2420">
            <v>206117.03500433068</v>
          </cell>
          <cell r="G2420">
            <v>241287.56932051983</v>
          </cell>
          <cell r="H2420">
            <v>88080.411500863673</v>
          </cell>
          <cell r="I2420">
            <v>184593.57278705222</v>
          </cell>
          <cell r="J2420">
            <v>280375.14415274147</v>
          </cell>
          <cell r="K2420">
            <v>204328.97413545163</v>
          </cell>
          <cell r="L2420">
            <v>260168.49436002559</v>
          </cell>
          <cell r="M2420">
            <v>280007.8640955782</v>
          </cell>
          <cell r="N2420">
            <v>206474.67902463351</v>
          </cell>
          <cell r="O2420">
            <v>372842.20684015565</v>
          </cell>
          <cell r="P2420">
            <v>563546.5508495206</v>
          </cell>
          <cell r="Q2420">
            <v>185557.43006289477</v>
          </cell>
          <cell r="R2420">
            <v>391674.46506722545</v>
          </cell>
          <cell r="S2420">
            <v>632962.03438774531</v>
          </cell>
          <cell r="T2420">
            <v>88080.411500863673</v>
          </cell>
          <cell r="U2420">
            <v>272673.98428791587</v>
          </cell>
          <cell r="V2420">
            <v>553049.1284406574</v>
          </cell>
          <cell r="W2420">
            <v>204328.97413545163</v>
          </cell>
          <cell r="X2420">
            <v>464497.46849547722</v>
          </cell>
          <cell r="Y2420">
            <v>744505.33259105543</v>
          </cell>
          <cell r="Z2420">
            <v>206474.67902463351</v>
          </cell>
          <cell r="AA2420">
            <v>372842.20684015565</v>
          </cell>
          <cell r="AB2420">
            <v>563546.5508495206</v>
          </cell>
          <cell r="AC2420">
            <v>749103.98091241531</v>
          </cell>
          <cell r="AD2420">
            <v>955221.01591674599</v>
          </cell>
          <cell r="AE2420">
            <v>1196508.5852372658</v>
          </cell>
          <cell r="AF2420">
            <v>1284588.9967381295</v>
          </cell>
          <cell r="AG2420">
            <v>1469182.5695251818</v>
          </cell>
          <cell r="AH2420">
            <v>1749557.7136779232</v>
          </cell>
          <cell r="AI2420">
            <v>1953886.6878133749</v>
          </cell>
          <cell r="AJ2420">
            <v>2214055.1821734007</v>
          </cell>
          <cell r="AK2420">
            <v>2494063.0462689791</v>
          </cell>
        </row>
        <row r="2421">
          <cell r="A2421" t="str">
            <v>Denmark-P_800</v>
          </cell>
          <cell r="B2421">
            <v>206474.67902463351</v>
          </cell>
          <cell r="C2421">
            <v>166367.5278155221</v>
          </cell>
          <cell r="D2421">
            <v>190704.34400936493</v>
          </cell>
          <cell r="E2421">
            <v>185557.43006289477</v>
          </cell>
          <cell r="F2421">
            <v>206117.03500433068</v>
          </cell>
          <cell r="G2421">
            <v>241287.56932051983</v>
          </cell>
          <cell r="H2421">
            <v>88080.411500863673</v>
          </cell>
          <cell r="I2421">
            <v>184593.57278705222</v>
          </cell>
          <cell r="J2421">
            <v>280375.14415274147</v>
          </cell>
          <cell r="K2421">
            <v>204328.97413545163</v>
          </cell>
          <cell r="L2421">
            <v>260168.49436002559</v>
          </cell>
          <cell r="M2421">
            <v>280007.8640955782</v>
          </cell>
          <cell r="N2421">
            <v>206474.67902463351</v>
          </cell>
          <cell r="O2421">
            <v>372842.20684015565</v>
          </cell>
          <cell r="P2421">
            <v>563546.5508495206</v>
          </cell>
          <cell r="Q2421">
            <v>185557.43006289477</v>
          </cell>
          <cell r="R2421">
            <v>391674.46506722545</v>
          </cell>
          <cell r="S2421">
            <v>632962.03438774531</v>
          </cell>
          <cell r="T2421">
            <v>88080.411500863673</v>
          </cell>
          <cell r="U2421">
            <v>272673.98428791587</v>
          </cell>
          <cell r="V2421">
            <v>553049.1284406574</v>
          </cell>
          <cell r="W2421">
            <v>204328.97413545163</v>
          </cell>
          <cell r="X2421">
            <v>464497.46849547722</v>
          </cell>
          <cell r="Y2421">
            <v>744505.33259105543</v>
          </cell>
          <cell r="Z2421">
            <v>206474.67902463351</v>
          </cell>
          <cell r="AA2421">
            <v>372842.20684015565</v>
          </cell>
          <cell r="AB2421">
            <v>563546.5508495206</v>
          </cell>
          <cell r="AC2421">
            <v>749103.98091241531</v>
          </cell>
          <cell r="AD2421">
            <v>955221.01591674599</v>
          </cell>
          <cell r="AE2421">
            <v>1196508.5852372658</v>
          </cell>
          <cell r="AF2421">
            <v>1284588.9967381295</v>
          </cell>
          <cell r="AG2421">
            <v>1469182.5695251818</v>
          </cell>
          <cell r="AH2421">
            <v>1749557.7136779232</v>
          </cell>
          <cell r="AI2421">
            <v>1953886.6878133749</v>
          </cell>
          <cell r="AJ2421">
            <v>2214055.1821734007</v>
          </cell>
          <cell r="AK2421">
            <v>2494063.0462689791</v>
          </cell>
        </row>
        <row r="2422">
          <cell r="A2422" t="str">
            <v>Denmark-Endo_Alt</v>
          </cell>
          <cell r="B2422">
            <v>127957.53338342294</v>
          </cell>
          <cell r="C2422">
            <v>165602.16032133179</v>
          </cell>
          <cell r="D2422">
            <v>143807.90262043718</v>
          </cell>
          <cell r="E2422">
            <v>222069.10072819507</v>
          </cell>
          <cell r="F2422">
            <v>191359.01033147995</v>
          </cell>
          <cell r="G2422">
            <v>123019.28105324855</v>
          </cell>
          <cell r="H2422">
            <v>68518.648744619481</v>
          </cell>
          <cell r="I2422">
            <v>199284.19494998708</v>
          </cell>
          <cell r="J2422">
            <v>213153.26803237453</v>
          </cell>
          <cell r="K2422">
            <v>205228.0834138674</v>
          </cell>
          <cell r="L2422">
            <v>231975.58150132894</v>
          </cell>
          <cell r="M2422">
            <v>303302.24306789314</v>
          </cell>
          <cell r="N2422">
            <v>127957.53338342294</v>
          </cell>
          <cell r="O2422">
            <v>293559.6937047547</v>
          </cell>
          <cell r="P2422">
            <v>437367.5963251919</v>
          </cell>
          <cell r="Q2422">
            <v>222069.10072819507</v>
          </cell>
          <cell r="R2422">
            <v>413428.11105967499</v>
          </cell>
          <cell r="S2422">
            <v>536447.39211292355</v>
          </cell>
          <cell r="T2422">
            <v>68518.648744619481</v>
          </cell>
          <cell r="U2422">
            <v>267802.84369460656</v>
          </cell>
          <cell r="V2422">
            <v>480956.11172698112</v>
          </cell>
          <cell r="W2422">
            <v>205228.0834138674</v>
          </cell>
          <cell r="X2422">
            <v>437203.66491519636</v>
          </cell>
          <cell r="Y2422">
            <v>740505.90798308956</v>
          </cell>
          <cell r="Z2422">
            <v>127957.53338342294</v>
          </cell>
          <cell r="AA2422">
            <v>293559.6937047547</v>
          </cell>
          <cell r="AB2422">
            <v>437367.5963251919</v>
          </cell>
          <cell r="AC2422">
            <v>659436.69705338695</v>
          </cell>
          <cell r="AD2422">
            <v>850795.7073848669</v>
          </cell>
          <cell r="AE2422">
            <v>973814.98843811546</v>
          </cell>
          <cell r="AF2422">
            <v>1042333.6371827349</v>
          </cell>
          <cell r="AG2422">
            <v>1241617.832132722</v>
          </cell>
          <cell r="AH2422">
            <v>1454771.1001650966</v>
          </cell>
          <cell r="AI2422">
            <v>1659999.1835789639</v>
          </cell>
          <cell r="AJ2422">
            <v>1891974.7650802927</v>
          </cell>
          <cell r="AK2422">
            <v>2195277.0081481859</v>
          </cell>
        </row>
        <row r="2423">
          <cell r="A2423" t="str">
            <v>Denmark-P_760</v>
          </cell>
          <cell r="B2423">
            <v>116418.34437804807</v>
          </cell>
          <cell r="C2423">
            <v>126324.82515118198</v>
          </cell>
          <cell r="D2423">
            <v>126324.82515118198</v>
          </cell>
          <cell r="E2423">
            <v>141184.54631088284</v>
          </cell>
          <cell r="F2423">
            <v>146137.7866974498</v>
          </cell>
          <cell r="G2423">
            <v>101558.6232183472</v>
          </cell>
          <cell r="H2423">
            <v>56979.459739244616</v>
          </cell>
          <cell r="I2423">
            <v>141184.54631088284</v>
          </cell>
          <cell r="J2423">
            <v>151091.02708401674</v>
          </cell>
          <cell r="K2423">
            <v>151091.02708401674</v>
          </cell>
          <cell r="L2423">
            <v>151091.02708401674</v>
          </cell>
          <cell r="M2423">
            <v>141184.54631088284</v>
          </cell>
          <cell r="N2423">
            <v>116418.34437804807</v>
          </cell>
          <cell r="O2423">
            <v>242743.16952923004</v>
          </cell>
          <cell r="P2423">
            <v>369067.994680412</v>
          </cell>
          <cell r="Q2423">
            <v>141184.54631088284</v>
          </cell>
          <cell r="R2423">
            <v>287322.33300833264</v>
          </cell>
          <cell r="S2423">
            <v>388880.95622667985</v>
          </cell>
          <cell r="T2423">
            <v>56979.459739244616</v>
          </cell>
          <cell r="U2423">
            <v>198164.00605012744</v>
          </cell>
          <cell r="V2423">
            <v>349255.03313414415</v>
          </cell>
          <cell r="W2423">
            <v>151091.02708401674</v>
          </cell>
          <cell r="X2423">
            <v>302182.05416803347</v>
          </cell>
          <cell r="Y2423">
            <v>443366.60047891631</v>
          </cell>
          <cell r="Z2423">
            <v>116418.34437804807</v>
          </cell>
          <cell r="AA2423">
            <v>242743.16952923004</v>
          </cell>
          <cell r="AB2423">
            <v>369067.994680412</v>
          </cell>
          <cell r="AC2423">
            <v>510252.54099129484</v>
          </cell>
          <cell r="AD2423">
            <v>656390.32768874464</v>
          </cell>
          <cell r="AE2423">
            <v>757948.95090709184</v>
          </cell>
          <cell r="AF2423">
            <v>814928.4106463365</v>
          </cell>
          <cell r="AG2423">
            <v>956112.9569572194</v>
          </cell>
          <cell r="AH2423">
            <v>1107203.9840412361</v>
          </cell>
          <cell r="AI2423">
            <v>1258295.0111252528</v>
          </cell>
          <cell r="AJ2423">
            <v>1409386.0382092695</v>
          </cell>
          <cell r="AK2423">
            <v>1550570.5845201523</v>
          </cell>
        </row>
        <row r="2424">
          <cell r="A2424" t="str">
            <v>Denmark-P_810</v>
          </cell>
          <cell r="B2424">
            <v>2969.8537901168816</v>
          </cell>
          <cell r="C2424">
            <v>22782.815336384698</v>
          </cell>
          <cell r="D2424">
            <v>7923.0941766838359</v>
          </cell>
          <cell r="E2424">
            <v>72315.219202054242</v>
          </cell>
          <cell r="F2424">
            <v>27736.055722951653</v>
          </cell>
          <cell r="G2424">
            <v>12891.322619643359</v>
          </cell>
          <cell r="H2424">
            <v>2969.8537901168816</v>
          </cell>
          <cell r="I2424">
            <v>41605.128805339125</v>
          </cell>
          <cell r="J2424">
            <v>52502.257655786423</v>
          </cell>
          <cell r="K2424">
            <v>37642.536496085559</v>
          </cell>
          <cell r="L2424">
            <v>72315.219202054242</v>
          </cell>
          <cell r="M2424">
            <v>72315.219202054242</v>
          </cell>
          <cell r="N2424">
            <v>2969.8537901168816</v>
          </cell>
          <cell r="O2424">
            <v>25752.66912650158</v>
          </cell>
          <cell r="P2424">
            <v>33675.763303185413</v>
          </cell>
          <cell r="Q2424">
            <v>72315.219202054242</v>
          </cell>
          <cell r="R2424">
            <v>100051.2749250059</v>
          </cell>
          <cell r="S2424">
            <v>112942.59754464925</v>
          </cell>
          <cell r="T2424">
            <v>2969.8537901168816</v>
          </cell>
          <cell r="U2424">
            <v>44574.982595456007</v>
          </cell>
          <cell r="V2424">
            <v>97077.240251242431</v>
          </cell>
          <cell r="W2424">
            <v>37642.536496085559</v>
          </cell>
          <cell r="X2424">
            <v>109957.75569813981</v>
          </cell>
          <cell r="Y2424">
            <v>182272.97490019404</v>
          </cell>
          <cell r="Z2424">
            <v>2969.8537901168816</v>
          </cell>
          <cell r="AA2424">
            <v>25752.66912650158</v>
          </cell>
          <cell r="AB2424">
            <v>33675.763303185413</v>
          </cell>
          <cell r="AC2424">
            <v>105990.98250523966</v>
          </cell>
          <cell r="AD2424">
            <v>133727.03822819132</v>
          </cell>
          <cell r="AE2424">
            <v>146618.36084783467</v>
          </cell>
          <cell r="AF2424">
            <v>149588.21463795155</v>
          </cell>
          <cell r="AG2424">
            <v>191193.34344329068</v>
          </cell>
          <cell r="AH2424">
            <v>243695.60109907709</v>
          </cell>
          <cell r="AI2424">
            <v>281338.13759516267</v>
          </cell>
          <cell r="AJ2424">
            <v>353653.35679721693</v>
          </cell>
          <cell r="AK2424">
            <v>425968.57599927118</v>
          </cell>
        </row>
        <row r="2425">
          <cell r="A2425" t="str">
            <v>Denmark-P_226</v>
          </cell>
          <cell r="B2425">
            <v>6194.7143397365389</v>
          </cell>
          <cell r="C2425">
            <v>14119.898958243668</v>
          </cell>
          <cell r="D2425">
            <v>6194.7143397365389</v>
          </cell>
          <cell r="E2425">
            <v>6194.7143397365389</v>
          </cell>
          <cell r="F2425">
            <v>14119.898958243668</v>
          </cell>
          <cell r="G2425">
            <v>6194.7143397365389</v>
          </cell>
          <cell r="H2425">
            <v>6194.7143397365389</v>
          </cell>
          <cell r="I2425">
            <v>14119.898958243668</v>
          </cell>
          <cell r="J2425">
            <v>6194.7143397365389</v>
          </cell>
          <cell r="K2425">
            <v>14119.898958243668</v>
          </cell>
          <cell r="L2425">
            <v>6194.7143397365389</v>
          </cell>
          <cell r="M2425">
            <v>87427.856679434597</v>
          </cell>
          <cell r="N2425">
            <v>6194.7143397365389</v>
          </cell>
          <cell r="O2425">
            <v>20314.613297980206</v>
          </cell>
          <cell r="P2425">
            <v>26509.327637716746</v>
          </cell>
          <cell r="Q2425">
            <v>6194.7143397365389</v>
          </cell>
          <cell r="R2425">
            <v>20314.613297980206</v>
          </cell>
          <cell r="S2425">
            <v>26509.327637716746</v>
          </cell>
          <cell r="T2425">
            <v>6194.7143397365389</v>
          </cell>
          <cell r="U2425">
            <v>20314.613297980206</v>
          </cell>
          <cell r="V2425">
            <v>26509.327637716746</v>
          </cell>
          <cell r="W2425">
            <v>14119.898958243668</v>
          </cell>
          <cell r="X2425">
            <v>20314.613297980206</v>
          </cell>
          <cell r="Y2425">
            <v>107742.4699774148</v>
          </cell>
          <cell r="Z2425">
            <v>6194.7143397365389</v>
          </cell>
          <cell r="AA2425">
            <v>20314.613297980206</v>
          </cell>
          <cell r="AB2425">
            <v>26509.327637716746</v>
          </cell>
          <cell r="AC2425">
            <v>32704.041977453286</v>
          </cell>
          <cell r="AD2425">
            <v>46823.940935696955</v>
          </cell>
          <cell r="AE2425">
            <v>53018.655275433492</v>
          </cell>
          <cell r="AF2425">
            <v>59213.369615170028</v>
          </cell>
          <cell r="AG2425">
            <v>73333.26857341369</v>
          </cell>
          <cell r="AH2425">
            <v>79527.982913150234</v>
          </cell>
          <cell r="AI2425">
            <v>93647.881871393896</v>
          </cell>
          <cell r="AJ2425">
            <v>99842.59621113044</v>
          </cell>
          <cell r="AK2425">
            <v>187270.45289056504</v>
          </cell>
        </row>
        <row r="2426">
          <cell r="A2426" t="str">
            <v>Denmark-P_240</v>
          </cell>
          <cell r="B2426">
            <v>2374.620875521442</v>
          </cell>
          <cell r="C2426">
            <v>2374.620875521442</v>
          </cell>
          <cell r="D2426">
            <v>3365.2689528348333</v>
          </cell>
          <cell r="E2426">
            <v>2374.620875521442</v>
          </cell>
          <cell r="F2426">
            <v>3365.2689528348333</v>
          </cell>
          <cell r="G2426">
            <v>2374.620875521442</v>
          </cell>
          <cell r="H2426">
            <v>2374.620875521442</v>
          </cell>
          <cell r="I2426">
            <v>2374.620875521442</v>
          </cell>
          <cell r="J2426">
            <v>3365.2689528348333</v>
          </cell>
          <cell r="K2426">
            <v>2374.620875521442</v>
          </cell>
          <cell r="L2426">
            <v>2374.620875521442</v>
          </cell>
          <cell r="M2426">
            <v>2374.620875521442</v>
          </cell>
          <cell r="N2426">
            <v>2374.620875521442</v>
          </cell>
          <cell r="O2426">
            <v>4749.2417510428841</v>
          </cell>
          <cell r="P2426">
            <v>8114.5107038777169</v>
          </cell>
          <cell r="Q2426">
            <v>2374.620875521442</v>
          </cell>
          <cell r="R2426">
            <v>5739.8898283562758</v>
          </cell>
          <cell r="S2426">
            <v>8114.5107038777178</v>
          </cell>
          <cell r="T2426">
            <v>2374.620875521442</v>
          </cell>
          <cell r="U2426">
            <v>4749.2417510428841</v>
          </cell>
          <cell r="V2426">
            <v>8114.5107038777169</v>
          </cell>
          <cell r="W2426">
            <v>2374.620875521442</v>
          </cell>
          <cell r="X2426">
            <v>4749.2417510428841</v>
          </cell>
          <cell r="Y2426">
            <v>7123.8626265643261</v>
          </cell>
          <cell r="Z2426">
            <v>2374.620875521442</v>
          </cell>
          <cell r="AA2426">
            <v>4749.2417510428841</v>
          </cell>
          <cell r="AB2426">
            <v>8114.5107038777169</v>
          </cell>
          <cell r="AC2426">
            <v>10489.13157939916</v>
          </cell>
          <cell r="AD2426">
            <v>13854.400532233993</v>
          </cell>
          <cell r="AE2426">
            <v>16229.021407755434</v>
          </cell>
          <cell r="AF2426">
            <v>18603.642283276877</v>
          </cell>
          <cell r="AG2426">
            <v>20978.26315879832</v>
          </cell>
          <cell r="AH2426">
            <v>24343.532111633154</v>
          </cell>
          <cell r="AI2426">
            <v>26718.152987154597</v>
          </cell>
          <cell r="AJ2426">
            <v>29092.77386267604</v>
          </cell>
          <cell r="AK2426">
            <v>31467.394738197483</v>
          </cell>
        </row>
        <row r="2427">
          <cell r="A2427" t="str">
            <v>Denmark-Med_Alt</v>
          </cell>
          <cell r="B2427">
            <v>511747.42522649252</v>
          </cell>
          <cell r="C2427">
            <v>701153.82068563462</v>
          </cell>
          <cell r="D2427">
            <v>656854.82941152167</v>
          </cell>
          <cell r="E2427">
            <v>376295.15451911784</v>
          </cell>
          <cell r="F2427">
            <v>382878.11827633722</v>
          </cell>
          <cell r="G2427">
            <v>713826.36794459901</v>
          </cell>
          <cell r="H2427">
            <v>435533.28649785847</v>
          </cell>
          <cell r="I2427">
            <v>490244.56337568798</v>
          </cell>
          <cell r="J2427">
            <v>869631.37893811194</v>
          </cell>
          <cell r="K2427">
            <v>952087.1391039493</v>
          </cell>
          <cell r="L2427">
            <v>627198.6532567984</v>
          </cell>
          <cell r="M2427">
            <v>1172042.8801631643</v>
          </cell>
          <cell r="N2427">
            <v>511747.42522649252</v>
          </cell>
          <cell r="O2427">
            <v>1212901.2459121272</v>
          </cell>
          <cell r="P2427">
            <v>1869756.0753236488</v>
          </cell>
          <cell r="Q2427">
            <v>376295.15451911784</v>
          </cell>
          <cell r="R2427">
            <v>759173.27279545506</v>
          </cell>
          <cell r="S2427">
            <v>1472999.6407400542</v>
          </cell>
          <cell r="T2427">
            <v>435533.28649785847</v>
          </cell>
          <cell r="U2427">
            <v>925777.84987354651</v>
          </cell>
          <cell r="V2427">
            <v>1795409.2288116585</v>
          </cell>
          <cell r="W2427">
            <v>952087.1391039493</v>
          </cell>
          <cell r="X2427">
            <v>1579285.7923607477</v>
          </cell>
          <cell r="Y2427">
            <v>2751328.672523912</v>
          </cell>
          <cell r="Z2427">
            <v>511747.42522649252</v>
          </cell>
          <cell r="AA2427">
            <v>1212901.2459121272</v>
          </cell>
          <cell r="AB2427">
            <v>1869756.0753236488</v>
          </cell>
          <cell r="AC2427">
            <v>2246051.2298427667</v>
          </cell>
          <cell r="AD2427">
            <v>2628929.3481191038</v>
          </cell>
          <cell r="AE2427">
            <v>3342755.7160637029</v>
          </cell>
          <cell r="AF2427">
            <v>3778289.0025615613</v>
          </cell>
          <cell r="AG2427">
            <v>4268533.565937249</v>
          </cell>
          <cell r="AH2427">
            <v>5138164.9448753614</v>
          </cell>
          <cell r="AI2427">
            <v>6090252.0839793105</v>
          </cell>
          <cell r="AJ2427">
            <v>6717450.7372361086</v>
          </cell>
          <cell r="AK2427">
            <v>7889493.6173992734</v>
          </cell>
        </row>
        <row r="2428">
          <cell r="A2428" t="str">
            <v>Denmark-P_406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</row>
        <row r="2429">
          <cell r="A2429" t="str">
            <v>Denmark-P_423</v>
          </cell>
          <cell r="B2429">
            <v>0</v>
          </cell>
          <cell r="C2429">
            <v>2766.8431934369737</v>
          </cell>
          <cell r="D2429">
            <v>113477.64766533236</v>
          </cell>
          <cell r="E2429">
            <v>11556.325574644234</v>
          </cell>
          <cell r="F2429">
            <v>19147.039570803896</v>
          </cell>
          <cell r="G2429">
            <v>16737.159538671953</v>
          </cell>
          <cell r="H2429">
            <v>49992.514119905507</v>
          </cell>
          <cell r="I2429">
            <v>49992.514119905507</v>
          </cell>
          <cell r="J2429">
            <v>136180.49083458199</v>
          </cell>
          <cell r="K2429">
            <v>50671.055227955381</v>
          </cell>
          <cell r="L2429">
            <v>62338.261655217437</v>
          </cell>
          <cell r="M2429">
            <v>49992.514119905507</v>
          </cell>
          <cell r="N2429">
            <v>0</v>
          </cell>
          <cell r="O2429">
            <v>2766.8431934369737</v>
          </cell>
          <cell r="P2429">
            <v>116244.49085876934</v>
          </cell>
          <cell r="Q2429">
            <v>11556.325574644234</v>
          </cell>
          <cell r="R2429">
            <v>30703.36514544813</v>
          </cell>
          <cell r="S2429">
            <v>47440.524684120086</v>
          </cell>
          <cell r="T2429">
            <v>49992.514119905507</v>
          </cell>
          <cell r="U2429">
            <v>99985.028239811014</v>
          </cell>
          <cell r="V2429">
            <v>236165.519074393</v>
          </cell>
          <cell r="W2429">
            <v>50671.055227955381</v>
          </cell>
          <cell r="X2429">
            <v>113009.31688317281</v>
          </cell>
          <cell r="Y2429">
            <v>163001.83100307832</v>
          </cell>
          <cell r="Z2429">
            <v>0</v>
          </cell>
          <cell r="AA2429">
            <v>2766.8431934369737</v>
          </cell>
          <cell r="AB2429">
            <v>116244.49085876934</v>
          </cell>
          <cell r="AC2429">
            <v>127800.81643341357</v>
          </cell>
          <cell r="AD2429">
            <v>146947.85600421746</v>
          </cell>
          <cell r="AE2429">
            <v>163685.01554288942</v>
          </cell>
          <cell r="AF2429">
            <v>213677.52966279493</v>
          </cell>
          <cell r="AG2429">
            <v>263670.04378270044</v>
          </cell>
          <cell r="AH2429">
            <v>399850.53461728245</v>
          </cell>
          <cell r="AI2429">
            <v>450521.58984523785</v>
          </cell>
          <cell r="AJ2429">
            <v>512859.85150045529</v>
          </cell>
          <cell r="AK2429">
            <v>562852.36562036083</v>
          </cell>
        </row>
        <row r="2430">
          <cell r="A2430" t="str">
            <v>Denmark-P_820</v>
          </cell>
          <cell r="B2430">
            <v>74040.428380602476</v>
          </cell>
          <cell r="C2430">
            <v>412901.92925553391</v>
          </cell>
          <cell r="D2430">
            <v>62464.494799822554</v>
          </cell>
          <cell r="E2430">
            <v>73657.544742966173</v>
          </cell>
          <cell r="F2430">
            <v>75828.515084842424</v>
          </cell>
          <cell r="G2430">
            <v>144826.4237722547</v>
          </cell>
          <cell r="H2430">
            <v>61105.00710078371</v>
          </cell>
          <cell r="I2430">
            <v>62054.895137859246</v>
          </cell>
          <cell r="J2430">
            <v>61154.794043563437</v>
          </cell>
          <cell r="K2430">
            <v>294024.83702974208</v>
          </cell>
          <cell r="L2430">
            <v>63989.067707765484</v>
          </cell>
          <cell r="M2430">
            <v>61288.903899127821</v>
          </cell>
          <cell r="N2430">
            <v>74040.428380602476</v>
          </cell>
          <cell r="O2430">
            <v>486942.35763613635</v>
          </cell>
          <cell r="P2430">
            <v>549406.85243595892</v>
          </cell>
          <cell r="Q2430">
            <v>73657.544742966173</v>
          </cell>
          <cell r="R2430">
            <v>149486.05982780858</v>
          </cell>
          <cell r="S2430">
            <v>294312.48360006325</v>
          </cell>
          <cell r="T2430">
            <v>61105.00710078371</v>
          </cell>
          <cell r="U2430">
            <v>123159.90223864296</v>
          </cell>
          <cell r="V2430">
            <v>184314.69628220639</v>
          </cell>
          <cell r="W2430">
            <v>294024.83702974208</v>
          </cell>
          <cell r="X2430">
            <v>358013.90473750758</v>
          </cell>
          <cell r="Y2430">
            <v>419302.80863663543</v>
          </cell>
          <cell r="Z2430">
            <v>74040.428380602476</v>
          </cell>
          <cell r="AA2430">
            <v>486942.35763613635</v>
          </cell>
          <cell r="AB2430">
            <v>549406.85243595892</v>
          </cell>
          <cell r="AC2430">
            <v>623064.39717892511</v>
          </cell>
          <cell r="AD2430">
            <v>698892.91226376756</v>
          </cell>
          <cell r="AE2430">
            <v>843719.33603602229</v>
          </cell>
          <cell r="AF2430">
            <v>904824.34313680604</v>
          </cell>
          <cell r="AG2430">
            <v>966879.23827466532</v>
          </cell>
          <cell r="AH2430">
            <v>1028034.0323182287</v>
          </cell>
          <cell r="AI2430">
            <v>1322058.8693479709</v>
          </cell>
          <cell r="AJ2430">
            <v>1386047.9370557363</v>
          </cell>
          <cell r="AK2430">
            <v>1447336.8409548642</v>
          </cell>
        </row>
        <row r="2431">
          <cell r="A2431" t="str">
            <v>Denmark-P_607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</row>
        <row r="2432">
          <cell r="A2432" t="str">
            <v>Denmark-P_454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453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</row>
        <row r="2434">
          <cell r="A2434" t="str">
            <v>Denmark-P_452</v>
          </cell>
          <cell r="B2434">
            <v>4627.4421196508465</v>
          </cell>
          <cell r="C2434">
            <v>4627.4421196508465</v>
          </cell>
          <cell r="D2434">
            <v>4627.4421196508465</v>
          </cell>
          <cell r="E2434">
            <v>4627.4421196508465</v>
          </cell>
          <cell r="F2434">
            <v>4627.4421196508465</v>
          </cell>
          <cell r="G2434">
            <v>4627.4421196508465</v>
          </cell>
          <cell r="H2434">
            <v>4627.4421196508465</v>
          </cell>
          <cell r="I2434">
            <v>4627.4421196508465</v>
          </cell>
          <cell r="J2434">
            <v>4627.4421196508465</v>
          </cell>
          <cell r="K2434">
            <v>4627.4421196508465</v>
          </cell>
          <cell r="L2434">
            <v>4627.4421196508465</v>
          </cell>
          <cell r="M2434">
            <v>4627.4421196508465</v>
          </cell>
          <cell r="N2434">
            <v>4627.4421196508465</v>
          </cell>
          <cell r="O2434">
            <v>9254.884239301693</v>
          </cell>
          <cell r="P2434">
            <v>13882.32635895254</v>
          </cell>
          <cell r="Q2434">
            <v>4627.4421196508465</v>
          </cell>
          <cell r="R2434">
            <v>9254.884239301693</v>
          </cell>
          <cell r="S2434">
            <v>13882.32635895254</v>
          </cell>
          <cell r="T2434">
            <v>4627.4421196508465</v>
          </cell>
          <cell r="U2434">
            <v>9254.884239301693</v>
          </cell>
          <cell r="V2434">
            <v>13882.32635895254</v>
          </cell>
          <cell r="W2434">
            <v>4627.4421196508465</v>
          </cell>
          <cell r="X2434">
            <v>9254.884239301693</v>
          </cell>
          <cell r="Y2434">
            <v>13882.32635895254</v>
          </cell>
          <cell r="Z2434">
            <v>4627.4421196508465</v>
          </cell>
          <cell r="AA2434">
            <v>9254.884239301693</v>
          </cell>
          <cell r="AB2434">
            <v>13882.32635895254</v>
          </cell>
          <cell r="AC2434">
            <v>18509.768478603386</v>
          </cell>
          <cell r="AD2434">
            <v>23137.210598254234</v>
          </cell>
          <cell r="AE2434">
            <v>27764.652717905083</v>
          </cell>
          <cell r="AF2434">
            <v>32392.094837555931</v>
          </cell>
          <cell r="AG2434">
            <v>37019.536957206779</v>
          </cell>
          <cell r="AH2434">
            <v>41646.979076857628</v>
          </cell>
          <cell r="AI2434">
            <v>46274.421196508476</v>
          </cell>
          <cell r="AJ2434">
            <v>50901.863316159324</v>
          </cell>
          <cell r="AK2434">
            <v>55529.305435810173</v>
          </cell>
        </row>
        <row r="2435">
          <cell r="A2435" t="str">
            <v>Denmark-P_451</v>
          </cell>
          <cell r="B2435">
            <v>552.91723810063775</v>
          </cell>
          <cell r="C2435">
            <v>552.91723810063775</v>
          </cell>
          <cell r="D2435">
            <v>552.91723810063775</v>
          </cell>
          <cell r="E2435">
            <v>552.91723810063775</v>
          </cell>
          <cell r="F2435">
            <v>552.91723810063775</v>
          </cell>
          <cell r="G2435">
            <v>552.91723810063775</v>
          </cell>
          <cell r="H2435">
            <v>552.91723810063775</v>
          </cell>
          <cell r="I2435">
            <v>552.91723810063775</v>
          </cell>
          <cell r="J2435">
            <v>552.91723810063775</v>
          </cell>
          <cell r="K2435">
            <v>552.91723810063775</v>
          </cell>
          <cell r="L2435">
            <v>552.91723810063775</v>
          </cell>
          <cell r="M2435">
            <v>552.91723810063775</v>
          </cell>
          <cell r="N2435">
            <v>552.91723810063775</v>
          </cell>
          <cell r="O2435">
            <v>1105.8344762012755</v>
          </cell>
          <cell r="P2435">
            <v>1658.7517143019131</v>
          </cell>
          <cell r="Q2435">
            <v>552.91723810063775</v>
          </cell>
          <cell r="R2435">
            <v>1105.8344762012755</v>
          </cell>
          <cell r="S2435">
            <v>1658.7517143019131</v>
          </cell>
          <cell r="T2435">
            <v>552.91723810063775</v>
          </cell>
          <cell r="U2435">
            <v>1105.8344762012755</v>
          </cell>
          <cell r="V2435">
            <v>1658.7517143019131</v>
          </cell>
          <cell r="W2435">
            <v>552.91723810063775</v>
          </cell>
          <cell r="X2435">
            <v>1105.8344762012755</v>
          </cell>
          <cell r="Y2435">
            <v>1658.7517143019131</v>
          </cell>
          <cell r="Z2435">
            <v>552.91723810063775</v>
          </cell>
          <cell r="AA2435">
            <v>1105.8344762012755</v>
          </cell>
          <cell r="AB2435">
            <v>1658.7517143019131</v>
          </cell>
          <cell r="AC2435">
            <v>2211.668952402551</v>
          </cell>
          <cell r="AD2435">
            <v>2764.5861905031888</v>
          </cell>
          <cell r="AE2435">
            <v>3317.5034286038267</v>
          </cell>
          <cell r="AF2435">
            <v>3870.4206667044646</v>
          </cell>
          <cell r="AG2435">
            <v>4423.337904805102</v>
          </cell>
          <cell r="AH2435">
            <v>4976.2551429057394</v>
          </cell>
          <cell r="AI2435">
            <v>5529.1723810063768</v>
          </cell>
          <cell r="AJ2435">
            <v>6082.0896191070142</v>
          </cell>
          <cell r="AK2435">
            <v>6635.0068572076516</v>
          </cell>
        </row>
        <row r="2436">
          <cell r="A2436" t="str">
            <v>Denmark-P_450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</row>
        <row r="2437">
          <cell r="A2437" t="str">
            <v>Denmark-P_425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</row>
        <row r="2438">
          <cell r="A2438" t="str">
            <v>Denmark-P_445</v>
          </cell>
          <cell r="B2438">
            <v>-3296.3094734523333</v>
          </cell>
          <cell r="C2438">
            <v>-2152.9779550293406</v>
          </cell>
          <cell r="D2438">
            <v>-3620.8252723789624</v>
          </cell>
          <cell r="E2438">
            <v>-2195.011006252219</v>
          </cell>
          <cell r="F2438">
            <v>-2171.1357933705526</v>
          </cell>
          <cell r="G2438">
            <v>-4156.7323230623979</v>
          </cell>
          <cell r="H2438">
            <v>-2445.5348619962124</v>
          </cell>
          <cell r="I2438">
            <v>-2849.3339914740659</v>
          </cell>
          <cell r="J2438">
            <v>-5058.2965664686471</v>
          </cell>
          <cell r="K2438">
            <v>-4570.7994729426018</v>
          </cell>
          <cell r="L2438">
            <v>-3770.7336061985488</v>
          </cell>
          <cell r="M2438">
            <v>-7976.0407104921378</v>
          </cell>
          <cell r="N2438">
            <v>-3296.3094734523333</v>
          </cell>
          <cell r="O2438">
            <v>-5449.2874284816735</v>
          </cell>
          <cell r="P2438">
            <v>-9070.1127008606363</v>
          </cell>
          <cell r="Q2438">
            <v>-2195.011006252219</v>
          </cell>
          <cell r="R2438">
            <v>-4366.1467996227711</v>
          </cell>
          <cell r="S2438">
            <v>-8522.8791226851681</v>
          </cell>
          <cell r="T2438">
            <v>-2445.5348619962124</v>
          </cell>
          <cell r="U2438">
            <v>-5294.8688534702778</v>
          </cell>
          <cell r="V2438">
            <v>-10353.165419938925</v>
          </cell>
          <cell r="W2438">
            <v>-4570.7994729426018</v>
          </cell>
          <cell r="X2438">
            <v>-8341.5330791411507</v>
          </cell>
          <cell r="Y2438">
            <v>-16317.573789633288</v>
          </cell>
          <cell r="Z2438">
            <v>-3296.3094734523333</v>
          </cell>
          <cell r="AA2438">
            <v>-5449.2874284816735</v>
          </cell>
          <cell r="AB2438">
            <v>-9070.1127008606363</v>
          </cell>
          <cell r="AC2438">
            <v>-11265.123707112856</v>
          </cell>
          <cell r="AD2438">
            <v>-13436.259500483409</v>
          </cell>
          <cell r="AE2438">
            <v>-17592.991823545806</v>
          </cell>
          <cell r="AF2438">
            <v>-20038.52668554202</v>
          </cell>
          <cell r="AG2438">
            <v>-22887.860677016084</v>
          </cell>
          <cell r="AH2438">
            <v>-27946.157243484733</v>
          </cell>
          <cell r="AI2438">
            <v>-32516.956716427336</v>
          </cell>
          <cell r="AJ2438">
            <v>-36287.690322625887</v>
          </cell>
          <cell r="AK2438">
            <v>-44263.731033118027</v>
          </cell>
        </row>
        <row r="2439">
          <cell r="A2439" t="str">
            <v>Denmark-P_443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</row>
        <row r="2440">
          <cell r="A2440" t="str">
            <v>Denmark-P_442</v>
          </cell>
          <cell r="B2440">
            <v>64736.587634136449</v>
          </cell>
          <cell r="C2440">
            <v>81754.231553596896</v>
          </cell>
          <cell r="D2440">
            <v>128365.0168531762</v>
          </cell>
          <cell r="E2440">
            <v>69165.529629669996</v>
          </cell>
          <cell r="F2440">
            <v>79425.430467471975</v>
          </cell>
          <cell r="G2440">
            <v>104090.67074182061</v>
          </cell>
          <cell r="H2440">
            <v>83973.641001037191</v>
          </cell>
          <cell r="I2440">
            <v>101894.38496907771</v>
          </cell>
          <cell r="J2440">
            <v>153567.93277434327</v>
          </cell>
          <cell r="K2440">
            <v>150822.03768932962</v>
          </cell>
          <cell r="L2440">
            <v>130457.72341493104</v>
          </cell>
          <cell r="M2440">
            <v>292627.33528482751</v>
          </cell>
          <cell r="N2440">
            <v>64736.587634136449</v>
          </cell>
          <cell r="O2440">
            <v>146490.81918773334</v>
          </cell>
          <cell r="P2440">
            <v>274855.83604090952</v>
          </cell>
          <cell r="Q2440">
            <v>69165.529629669996</v>
          </cell>
          <cell r="R2440">
            <v>148590.96009714197</v>
          </cell>
          <cell r="S2440">
            <v>252681.63083896256</v>
          </cell>
          <cell r="T2440">
            <v>83973.641001037191</v>
          </cell>
          <cell r="U2440">
            <v>185868.02597011492</v>
          </cell>
          <cell r="V2440">
            <v>339435.95874445816</v>
          </cell>
          <cell r="W2440">
            <v>150822.03768932962</v>
          </cell>
          <cell r="X2440">
            <v>281279.76110426069</v>
          </cell>
          <cell r="Y2440">
            <v>573907.0963890882</v>
          </cell>
          <cell r="Z2440">
            <v>64736.587634136449</v>
          </cell>
          <cell r="AA2440">
            <v>146490.81918773334</v>
          </cell>
          <cell r="AB2440">
            <v>274855.83604090952</v>
          </cell>
          <cell r="AC2440">
            <v>344021.36567057949</v>
          </cell>
          <cell r="AD2440">
            <v>423446.79613805143</v>
          </cell>
          <cell r="AE2440">
            <v>527537.46687987202</v>
          </cell>
          <cell r="AF2440">
            <v>611511.10788090923</v>
          </cell>
          <cell r="AG2440">
            <v>713405.492849987</v>
          </cell>
          <cell r="AH2440">
            <v>866973.4256243303</v>
          </cell>
          <cell r="AI2440">
            <v>1017795.4633136599</v>
          </cell>
          <cell r="AJ2440">
            <v>1148253.1867285909</v>
          </cell>
          <cell r="AK2440">
            <v>1440880.5220134184</v>
          </cell>
        </row>
        <row r="2441">
          <cell r="A2441" t="str">
            <v>Denmark-P_441</v>
          </cell>
          <cell r="B2441">
            <v>116091.869444457</v>
          </cell>
          <cell r="C2441">
            <v>146609.54373577991</v>
          </cell>
          <cell r="D2441">
            <v>230196.4827367015</v>
          </cell>
          <cell r="E2441">
            <v>124034.2738051624</v>
          </cell>
          <cell r="F2441">
            <v>142433.31385507545</v>
          </cell>
          <cell r="G2441">
            <v>186665.392782818</v>
          </cell>
          <cell r="H2441">
            <v>150589.6020186198</v>
          </cell>
          <cell r="I2441">
            <v>182726.80209538518</v>
          </cell>
          <cell r="J2441">
            <v>275392.77329924126</v>
          </cell>
          <cell r="K2441">
            <v>270468.57038142357</v>
          </cell>
          <cell r="L2441">
            <v>233949.32523012775</v>
          </cell>
          <cell r="M2441">
            <v>524767.45601357333</v>
          </cell>
          <cell r="N2441">
            <v>116091.869444457</v>
          </cell>
          <cell r="O2441">
            <v>262701.41318023694</v>
          </cell>
          <cell r="P2441">
            <v>492897.89591693843</v>
          </cell>
          <cell r="Q2441">
            <v>124034.2738051624</v>
          </cell>
          <cell r="R2441">
            <v>266467.58766023786</v>
          </cell>
          <cell r="S2441">
            <v>453132.98044305586</v>
          </cell>
          <cell r="T2441">
            <v>150589.6020186198</v>
          </cell>
          <cell r="U2441">
            <v>333316.40411400498</v>
          </cell>
          <cell r="V2441">
            <v>608709.17741324625</v>
          </cell>
          <cell r="W2441">
            <v>270468.57038142357</v>
          </cell>
          <cell r="X2441">
            <v>504417.89561155136</v>
          </cell>
          <cell r="Y2441">
            <v>1029185.3516251247</v>
          </cell>
          <cell r="Z2441">
            <v>116091.869444457</v>
          </cell>
          <cell r="AA2441">
            <v>262701.41318023694</v>
          </cell>
          <cell r="AB2441">
            <v>492897.89591693843</v>
          </cell>
          <cell r="AC2441">
            <v>616932.16972210084</v>
          </cell>
          <cell r="AD2441">
            <v>759365.48357717623</v>
          </cell>
          <cell r="AE2441">
            <v>946030.87635999429</v>
          </cell>
          <cell r="AF2441">
            <v>1096620.4783786142</v>
          </cell>
          <cell r="AG2441">
            <v>1279347.2804739994</v>
          </cell>
          <cell r="AH2441">
            <v>1554740.0537732407</v>
          </cell>
          <cell r="AI2441">
            <v>1825208.6241546641</v>
          </cell>
          <cell r="AJ2441">
            <v>2059157.9493847918</v>
          </cell>
          <cell r="AK2441">
            <v>2583925.4053983651</v>
          </cell>
        </row>
        <row r="2442">
          <cell r="A2442" t="str">
            <v>Denmark-P_440</v>
          </cell>
          <cell r="B2442">
            <v>254994.48988299747</v>
          </cell>
          <cell r="C2442">
            <v>54093.89154456486</v>
          </cell>
          <cell r="D2442">
            <v>120791.65327111655</v>
          </cell>
          <cell r="E2442">
            <v>94896.132415175744</v>
          </cell>
          <cell r="F2442">
            <v>63034.595733762522</v>
          </cell>
          <cell r="G2442">
            <v>260483.09407434461</v>
          </cell>
          <cell r="H2442">
            <v>87137.697761756936</v>
          </cell>
          <cell r="I2442">
            <v>91244.941687182873</v>
          </cell>
          <cell r="J2442">
            <v>243213.32519509917</v>
          </cell>
          <cell r="K2442">
            <v>185491.07889068979</v>
          </cell>
          <cell r="L2442">
            <v>135054.64949720382</v>
          </cell>
          <cell r="M2442">
            <v>246162.35219847094</v>
          </cell>
          <cell r="N2442">
            <v>254994.48988299747</v>
          </cell>
          <cell r="O2442">
            <v>309088.38142756233</v>
          </cell>
          <cell r="P2442">
            <v>429880.03469867888</v>
          </cell>
          <cell r="Q2442">
            <v>94896.132415175744</v>
          </cell>
          <cell r="R2442">
            <v>157930.72814893827</v>
          </cell>
          <cell r="S2442">
            <v>418413.82222328288</v>
          </cell>
          <cell r="T2442">
            <v>87137.697761756936</v>
          </cell>
          <cell r="U2442">
            <v>178382.63944893982</v>
          </cell>
          <cell r="V2442">
            <v>421595.96464403899</v>
          </cell>
          <cell r="W2442">
            <v>185491.07889068979</v>
          </cell>
          <cell r="X2442">
            <v>320545.72838789364</v>
          </cell>
          <cell r="Y2442">
            <v>566708.08058636461</v>
          </cell>
          <cell r="Z2442">
            <v>254994.48988299747</v>
          </cell>
          <cell r="AA2442">
            <v>309088.38142756233</v>
          </cell>
          <cell r="AB2442">
            <v>429880.03469867888</v>
          </cell>
          <cell r="AC2442">
            <v>524776.16711385467</v>
          </cell>
          <cell r="AD2442">
            <v>587810.76284761715</v>
          </cell>
          <cell r="AE2442">
            <v>848293.85692196176</v>
          </cell>
          <cell r="AF2442">
            <v>935431.55468371871</v>
          </cell>
          <cell r="AG2442">
            <v>1026676.4963709016</v>
          </cell>
          <cell r="AH2442">
            <v>1269889.8215660008</v>
          </cell>
          <cell r="AI2442">
            <v>1455380.9004566907</v>
          </cell>
          <cell r="AJ2442">
            <v>1590435.5499538945</v>
          </cell>
          <cell r="AK2442">
            <v>1836597.9021523653</v>
          </cell>
        </row>
        <row r="2443">
          <cell r="A2443" t="str">
            <v>Denmark-Sustain_Alt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P_830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</row>
        <row r="2445">
          <cell r="A2445" t="str">
            <v>Denmark-MsntGrp_Alt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</row>
        <row r="2446">
          <cell r="A2446" t="str">
            <v>Denmark-P_MSCONT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P_NSCONT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</row>
        <row r="2448">
          <cell r="A2448" t="str">
            <v>Denmark-P_890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</row>
        <row r="2449">
          <cell r="A2449" t="str">
            <v>Denmark-P_895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</row>
        <row r="2450">
          <cell r="A2450" t="str">
            <v>Denmark-CMF_Alt</v>
          </cell>
          <cell r="B2450">
            <v>3122.5117484504535</v>
          </cell>
          <cell r="C2450">
            <v>7595.0414513434607</v>
          </cell>
          <cell r="D2450">
            <v>3548.7346021139406</v>
          </cell>
          <cell r="E2450">
            <v>3122.5117484504535</v>
          </cell>
          <cell r="F2450">
            <v>3469.422803703299</v>
          </cell>
          <cell r="G2450">
            <v>3122.5117484504535</v>
          </cell>
          <cell r="H2450">
            <v>3548.7346021139406</v>
          </cell>
          <cell r="I2450">
            <v>3384.1782329706016</v>
          </cell>
          <cell r="J2450">
            <v>3253.3449907105278</v>
          </cell>
          <cell r="K2450">
            <v>3122.5117484504535</v>
          </cell>
          <cell r="L2450">
            <v>3122.5117484504535</v>
          </cell>
          <cell r="M2450">
            <v>3122.5117484504535</v>
          </cell>
          <cell r="N2450">
            <v>3122.5117484504535</v>
          </cell>
          <cell r="O2450">
            <v>10717.553199793914</v>
          </cell>
          <cell r="P2450">
            <v>14266.287801907854</v>
          </cell>
          <cell r="Q2450">
            <v>3122.5117484504535</v>
          </cell>
          <cell r="R2450">
            <v>6591.9345521537525</v>
          </cell>
          <cell r="S2450">
            <v>9714.446300604206</v>
          </cell>
          <cell r="T2450">
            <v>3548.7346021139406</v>
          </cell>
          <cell r="U2450">
            <v>6932.9128350845422</v>
          </cell>
          <cell r="V2450">
            <v>10186.25782579507</v>
          </cell>
          <cell r="W2450">
            <v>3122.5117484504535</v>
          </cell>
          <cell r="X2450">
            <v>6245.023496900907</v>
          </cell>
          <cell r="Y2450">
            <v>9367.5352453513606</v>
          </cell>
          <cell r="Z2450">
            <v>3122.5117484504535</v>
          </cell>
          <cell r="AA2450">
            <v>10717.553199793914</v>
          </cell>
          <cell r="AB2450">
            <v>14266.287801907854</v>
          </cell>
          <cell r="AC2450">
            <v>17388.799550358308</v>
          </cell>
          <cell r="AD2450">
            <v>20858.222354061607</v>
          </cell>
          <cell r="AE2450">
            <v>23980.734102512062</v>
          </cell>
          <cell r="AF2450">
            <v>27529.468704626004</v>
          </cell>
          <cell r="AG2450">
            <v>30913.646937596604</v>
          </cell>
          <cell r="AH2450">
            <v>34166.991928307136</v>
          </cell>
          <cell r="AI2450">
            <v>37289.503676757588</v>
          </cell>
          <cell r="AJ2450">
            <v>40412.015425208039</v>
          </cell>
          <cell r="AK2450">
            <v>43534.527173658491</v>
          </cell>
        </row>
        <row r="2451">
          <cell r="A2451" t="str">
            <v>Denmark-P_327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</row>
        <row r="2452">
          <cell r="A2452" t="str">
            <v>Denmark-CFM_NSE_Alt</v>
          </cell>
          <cell r="B2452">
            <v>3122.5117484504535</v>
          </cell>
          <cell r="C2452">
            <v>7595.0414513434607</v>
          </cell>
          <cell r="D2452">
            <v>3548.7346021139406</v>
          </cell>
          <cell r="E2452">
            <v>3122.5117484504535</v>
          </cell>
          <cell r="F2452">
            <v>3469.422803703299</v>
          </cell>
          <cell r="G2452">
            <v>3122.5117484504535</v>
          </cell>
          <cell r="H2452">
            <v>3548.7346021139406</v>
          </cell>
          <cell r="I2452">
            <v>3384.1782329706016</v>
          </cell>
          <cell r="J2452">
            <v>3253.3449907105278</v>
          </cell>
          <cell r="K2452">
            <v>3122.5117484504535</v>
          </cell>
          <cell r="L2452">
            <v>3122.5117484504535</v>
          </cell>
          <cell r="M2452">
            <v>3122.5117484504535</v>
          </cell>
          <cell r="N2452">
            <v>3122.5117484504535</v>
          </cell>
          <cell r="O2452">
            <v>10717.553199793914</v>
          </cell>
          <cell r="P2452">
            <v>14266.287801907854</v>
          </cell>
          <cell r="Q2452">
            <v>3122.5117484504535</v>
          </cell>
          <cell r="R2452">
            <v>6591.9345521537525</v>
          </cell>
          <cell r="S2452">
            <v>9714.446300604206</v>
          </cell>
          <cell r="T2452">
            <v>3548.7346021139406</v>
          </cell>
          <cell r="U2452">
            <v>6932.9128350845422</v>
          </cell>
          <cell r="V2452">
            <v>10186.25782579507</v>
          </cell>
          <cell r="W2452">
            <v>3122.5117484504535</v>
          </cell>
          <cell r="X2452">
            <v>6245.023496900907</v>
          </cell>
          <cell r="Y2452">
            <v>9367.5352453513606</v>
          </cell>
          <cell r="Z2452">
            <v>3122.5117484504535</v>
          </cell>
          <cell r="AA2452">
            <v>10717.553199793914</v>
          </cell>
          <cell r="AB2452">
            <v>14266.287801907854</v>
          </cell>
          <cell r="AC2452">
            <v>17388.799550358308</v>
          </cell>
          <cell r="AD2452">
            <v>20858.222354061607</v>
          </cell>
          <cell r="AE2452">
            <v>23980.734102512062</v>
          </cell>
          <cell r="AF2452">
            <v>27529.468704626004</v>
          </cell>
          <cell r="AG2452">
            <v>30913.646937596604</v>
          </cell>
          <cell r="AH2452">
            <v>34166.991928307136</v>
          </cell>
          <cell r="AI2452">
            <v>37289.503676757588</v>
          </cell>
          <cell r="AJ2452">
            <v>40412.015425208039</v>
          </cell>
          <cell r="AK2452">
            <v>43534.527173658491</v>
          </cell>
        </row>
        <row r="2453">
          <cell r="A2453" t="str">
            <v>Denmark-P_330</v>
          </cell>
          <cell r="B2453">
            <v>0</v>
          </cell>
          <cell r="C2453">
            <v>2062.9771264758433</v>
          </cell>
          <cell r="D2453">
            <v>196.59746414211094</v>
          </cell>
          <cell r="E2453">
            <v>0</v>
          </cell>
          <cell r="F2453">
            <v>160.01449279258992</v>
          </cell>
          <cell r="G2453">
            <v>0</v>
          </cell>
          <cell r="H2453">
            <v>196.59746414211094</v>
          </cell>
          <cell r="I2453">
            <v>120.69499996416775</v>
          </cell>
          <cell r="J2453">
            <v>60.347499982083875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2062.9771264758433</v>
          </cell>
          <cell r="P2453">
            <v>2259.5745906179541</v>
          </cell>
          <cell r="Q2453">
            <v>0</v>
          </cell>
          <cell r="R2453">
            <v>160.01449279258992</v>
          </cell>
          <cell r="S2453">
            <v>160.01449279258992</v>
          </cell>
          <cell r="T2453">
            <v>196.59746414211094</v>
          </cell>
          <cell r="U2453">
            <v>317.29246410627866</v>
          </cell>
          <cell r="V2453">
            <v>377.63996408836255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2062.9771264758433</v>
          </cell>
          <cell r="AB2453">
            <v>2259.5745906179541</v>
          </cell>
          <cell r="AC2453">
            <v>2259.5745906179541</v>
          </cell>
          <cell r="AD2453">
            <v>2419.5890834105439</v>
          </cell>
          <cell r="AE2453">
            <v>2419.5890834105439</v>
          </cell>
          <cell r="AF2453">
            <v>2616.1865475526547</v>
          </cell>
          <cell r="AG2453">
            <v>2736.8815475168226</v>
          </cell>
          <cell r="AH2453">
            <v>2797.2290474989063</v>
          </cell>
          <cell r="AI2453">
            <v>2797.2290474989063</v>
          </cell>
          <cell r="AJ2453">
            <v>2797.2290474989063</v>
          </cell>
          <cell r="AK2453">
            <v>2797.2290474989063</v>
          </cell>
        </row>
        <row r="2454">
          <cell r="A2454" t="str">
            <v>Denmark-P_333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P_338</v>
          </cell>
          <cell r="B2455">
            <v>0</v>
          </cell>
          <cell r="C2455">
            <v>2409.5525764171643</v>
          </cell>
          <cell r="D2455">
            <v>229.62538952137601</v>
          </cell>
          <cell r="E2455">
            <v>0</v>
          </cell>
          <cell r="F2455">
            <v>186.89656246025547</v>
          </cell>
          <cell r="G2455">
            <v>0</v>
          </cell>
          <cell r="H2455">
            <v>229.62538952137601</v>
          </cell>
          <cell r="I2455">
            <v>140.97148455598028</v>
          </cell>
          <cell r="J2455">
            <v>70.485742277990141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2409.5525764171643</v>
          </cell>
          <cell r="P2455">
            <v>2639.1779659385402</v>
          </cell>
          <cell r="Q2455">
            <v>0</v>
          </cell>
          <cell r="R2455">
            <v>186.89656246025547</v>
          </cell>
          <cell r="S2455">
            <v>186.89656246025547</v>
          </cell>
          <cell r="T2455">
            <v>229.62538952137601</v>
          </cell>
          <cell r="U2455">
            <v>370.59687407735629</v>
          </cell>
          <cell r="V2455">
            <v>441.08261635534643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2409.5525764171643</v>
          </cell>
          <cell r="AB2455">
            <v>2639.1779659385402</v>
          </cell>
          <cell r="AC2455">
            <v>2639.1779659385402</v>
          </cell>
          <cell r="AD2455">
            <v>2826.0745283987958</v>
          </cell>
          <cell r="AE2455">
            <v>2826.0745283987958</v>
          </cell>
          <cell r="AF2455">
            <v>3055.6999179201716</v>
          </cell>
          <cell r="AG2455">
            <v>3196.6714024761518</v>
          </cell>
          <cell r="AH2455">
            <v>3267.1571447541419</v>
          </cell>
          <cell r="AI2455">
            <v>3267.1571447541419</v>
          </cell>
          <cell r="AJ2455">
            <v>3267.1571447541419</v>
          </cell>
          <cell r="AK2455">
            <v>3267.1571447541419</v>
          </cell>
        </row>
        <row r="2456">
          <cell r="A2456" t="str">
            <v>Denmark-P_343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</row>
        <row r="2457">
          <cell r="A2457" t="str">
            <v>Denmark-P_750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</row>
        <row r="2458">
          <cell r="A2458" t="str">
            <v>Denmark-P_860</v>
          </cell>
          <cell r="B2458">
            <v>3122.5117484504535</v>
          </cell>
          <cell r="C2458">
            <v>3122.5117484504535</v>
          </cell>
          <cell r="D2458">
            <v>3122.5117484504535</v>
          </cell>
          <cell r="E2458">
            <v>3122.5117484504535</v>
          </cell>
          <cell r="F2458">
            <v>3122.5117484504535</v>
          </cell>
          <cell r="G2458">
            <v>3122.5117484504535</v>
          </cell>
          <cell r="H2458">
            <v>3122.5117484504535</v>
          </cell>
          <cell r="I2458">
            <v>3122.5117484504535</v>
          </cell>
          <cell r="J2458">
            <v>3122.5117484504535</v>
          </cell>
          <cell r="K2458">
            <v>3122.5117484504535</v>
          </cell>
          <cell r="L2458">
            <v>3122.5117484504535</v>
          </cell>
          <cell r="M2458">
            <v>3122.5117484504535</v>
          </cell>
          <cell r="N2458">
            <v>3122.5117484504535</v>
          </cell>
          <cell r="O2458">
            <v>6245.023496900907</v>
          </cell>
          <cell r="P2458">
            <v>9367.5352453513606</v>
          </cell>
          <cell r="Q2458">
            <v>3122.5117484504535</v>
          </cell>
          <cell r="R2458">
            <v>6245.023496900907</v>
          </cell>
          <cell r="S2458">
            <v>9367.5352453513606</v>
          </cell>
          <cell r="T2458">
            <v>3122.5117484504535</v>
          </cell>
          <cell r="U2458">
            <v>6245.023496900907</v>
          </cell>
          <cell r="V2458">
            <v>9367.5352453513606</v>
          </cell>
          <cell r="W2458">
            <v>3122.5117484504535</v>
          </cell>
          <cell r="X2458">
            <v>6245.023496900907</v>
          </cell>
          <cell r="Y2458">
            <v>9367.5352453513606</v>
          </cell>
          <cell r="Z2458">
            <v>3122.5117484504535</v>
          </cell>
          <cell r="AA2458">
            <v>6245.023496900907</v>
          </cell>
          <cell r="AB2458">
            <v>9367.5352453513606</v>
          </cell>
          <cell r="AC2458">
            <v>12490.046993801814</v>
          </cell>
          <cell r="AD2458">
            <v>15612.558742252268</v>
          </cell>
          <cell r="AE2458">
            <v>18735.070490702721</v>
          </cell>
          <cell r="AF2458">
            <v>21857.582239153176</v>
          </cell>
          <cell r="AG2458">
            <v>24980.093987603628</v>
          </cell>
          <cell r="AH2458">
            <v>28102.60573605408</v>
          </cell>
          <cell r="AI2458">
            <v>31225.117484504532</v>
          </cell>
          <cell r="AJ2458">
            <v>34347.629232954983</v>
          </cell>
          <cell r="AK2458">
            <v>37470.140981405435</v>
          </cell>
        </row>
        <row r="2459">
          <cell r="A2459" t="str">
            <v>Denmark-Neuro_Alt</v>
          </cell>
          <cell r="B2459">
            <v>143351.65485705173</v>
          </cell>
          <cell r="C2459">
            <v>124274.08024214761</v>
          </cell>
          <cell r="D2459">
            <v>168520.29832260468</v>
          </cell>
          <cell r="E2459">
            <v>148748.20402117353</v>
          </cell>
          <cell r="F2459">
            <v>199326.80764081632</v>
          </cell>
          <cell r="G2459">
            <v>156568.64309123813</v>
          </cell>
          <cell r="H2459">
            <v>106030.06683701536</v>
          </cell>
          <cell r="I2459">
            <v>125375.68090412009</v>
          </cell>
          <cell r="J2459">
            <v>201151.09231223183</v>
          </cell>
          <cell r="K2459">
            <v>201534.47311815212</v>
          </cell>
          <cell r="L2459">
            <v>216585.38935677448</v>
          </cell>
          <cell r="M2459">
            <v>185224.60620226304</v>
          </cell>
          <cell r="N2459">
            <v>143351.65485705173</v>
          </cell>
          <cell r="O2459">
            <v>267625.73509919934</v>
          </cell>
          <cell r="P2459">
            <v>436146.03342180402</v>
          </cell>
          <cell r="Q2459">
            <v>148748.20402117353</v>
          </cell>
          <cell r="R2459">
            <v>348075.01166198985</v>
          </cell>
          <cell r="S2459">
            <v>504643.65475322795</v>
          </cell>
          <cell r="T2459">
            <v>106030.06683701536</v>
          </cell>
          <cell r="U2459">
            <v>231405.74774113545</v>
          </cell>
          <cell r="V2459">
            <v>432556.84005336731</v>
          </cell>
          <cell r="W2459">
            <v>201534.47311815212</v>
          </cell>
          <cell r="X2459">
            <v>418119.86247492663</v>
          </cell>
          <cell r="Y2459">
            <v>603344.46867718967</v>
          </cell>
          <cell r="Z2459">
            <v>143351.65485705173</v>
          </cell>
          <cell r="AA2459">
            <v>267625.73509919934</v>
          </cell>
          <cell r="AB2459">
            <v>436146.03342180402</v>
          </cell>
          <cell r="AC2459">
            <v>584894.23744297749</v>
          </cell>
          <cell r="AD2459">
            <v>784221.04508379381</v>
          </cell>
          <cell r="AE2459">
            <v>940789.68817503192</v>
          </cell>
          <cell r="AF2459">
            <v>1046819.7550120472</v>
          </cell>
          <cell r="AG2459">
            <v>1172195.4359161672</v>
          </cell>
          <cell r="AH2459">
            <v>1373346.5282283991</v>
          </cell>
          <cell r="AI2459">
            <v>1574881.0013465513</v>
          </cell>
          <cell r="AJ2459">
            <v>1791466.3907033259</v>
          </cell>
          <cell r="AK2459">
            <v>1976690.996905589</v>
          </cell>
        </row>
        <row r="2460">
          <cell r="A2460" t="str">
            <v>Denmark-P_840</v>
          </cell>
          <cell r="B2460">
            <v>143351.65485705173</v>
          </cell>
          <cell r="C2460">
            <v>124274.08024214761</v>
          </cell>
          <cell r="D2460">
            <v>168520.29832260468</v>
          </cell>
          <cell r="E2460">
            <v>148748.20402117353</v>
          </cell>
          <cell r="F2460">
            <v>199326.80764081632</v>
          </cell>
          <cell r="G2460">
            <v>156568.64309123813</v>
          </cell>
          <cell r="H2460">
            <v>106030.06683701536</v>
          </cell>
          <cell r="I2460">
            <v>125375.68090412009</v>
          </cell>
          <cell r="J2460">
            <v>201151.09231223183</v>
          </cell>
          <cell r="K2460">
            <v>201534.47311815212</v>
          </cell>
          <cell r="L2460">
            <v>216585.38935677448</v>
          </cell>
          <cell r="M2460">
            <v>185224.60620226304</v>
          </cell>
          <cell r="N2460">
            <v>143351.65485705173</v>
          </cell>
          <cell r="O2460">
            <v>267625.73509919934</v>
          </cell>
          <cell r="P2460">
            <v>436146.03342180402</v>
          </cell>
          <cell r="Q2460">
            <v>148748.20402117353</v>
          </cell>
          <cell r="R2460">
            <v>348075.01166198985</v>
          </cell>
          <cell r="S2460">
            <v>504643.65475322795</v>
          </cell>
          <cell r="T2460">
            <v>106030.06683701536</v>
          </cell>
          <cell r="U2460">
            <v>231405.74774113545</v>
          </cell>
          <cell r="V2460">
            <v>432556.84005336731</v>
          </cell>
          <cell r="W2460">
            <v>201534.47311815212</v>
          </cell>
          <cell r="X2460">
            <v>418119.86247492663</v>
          </cell>
          <cell r="Y2460">
            <v>603344.46867718967</v>
          </cell>
          <cell r="Z2460">
            <v>143351.65485705173</v>
          </cell>
          <cell r="AA2460">
            <v>267625.73509919934</v>
          </cell>
          <cell r="AB2460">
            <v>436146.03342180402</v>
          </cell>
          <cell r="AC2460">
            <v>584894.23744297749</v>
          </cell>
          <cell r="AD2460">
            <v>784221.04508379381</v>
          </cell>
          <cell r="AE2460">
            <v>940789.68817503192</v>
          </cell>
          <cell r="AF2460">
            <v>1046819.7550120472</v>
          </cell>
          <cell r="AG2460">
            <v>1172195.4359161672</v>
          </cell>
          <cell r="AH2460">
            <v>1373346.5282283991</v>
          </cell>
          <cell r="AI2460">
            <v>1574881.0013465513</v>
          </cell>
          <cell r="AJ2460">
            <v>1791466.3907033259</v>
          </cell>
          <cell r="AK2460">
            <v>1976690.996905589</v>
          </cell>
        </row>
        <row r="2461">
          <cell r="A2461" t="str">
            <v>Denmark-P_565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</row>
        <row r="2462">
          <cell r="A2462" t="str">
            <v>Denmark-P_566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Corp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</row>
        <row r="2464">
          <cell r="A2464" t="str">
            <v>Denmark-P_609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[None]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</row>
        <row r="2466">
          <cell r="A2466" t="str">
            <v>Denmark-OrtGrp_Int</v>
          </cell>
          <cell r="B2466">
            <v>1262007.812882259</v>
          </cell>
          <cell r="C2466">
            <v>1198310.2576558399</v>
          </cell>
          <cell r="D2466">
            <v>1246083.0029651616</v>
          </cell>
          <cell r="E2466">
            <v>1267628.3340294696</v>
          </cell>
          <cell r="F2466">
            <v>1266847.7060923572</v>
          </cell>
          <cell r="G2466">
            <v>1200964.3926420228</v>
          </cell>
          <cell r="H2466">
            <v>803314.20591882756</v>
          </cell>
          <cell r="I2466">
            <v>1047963.0014099206</v>
          </cell>
          <cell r="J2466">
            <v>1236561.0265743579</v>
          </cell>
          <cell r="K2466">
            <v>1213207.9717141071</v>
          </cell>
          <cell r="L2466">
            <v>1416570.4599885861</v>
          </cell>
          <cell r="M2466">
            <v>1118842.3336577758</v>
          </cell>
          <cell r="N2466">
            <v>1262007.812882259</v>
          </cell>
          <cell r="O2466">
            <v>2460318.0705380989</v>
          </cell>
          <cell r="P2466">
            <v>3706401.0735032605</v>
          </cell>
          <cell r="Q2466">
            <v>1267628.3340294696</v>
          </cell>
          <cell r="R2466">
            <v>2534476.0401218268</v>
          </cell>
          <cell r="S2466">
            <v>3735440.4327638494</v>
          </cell>
          <cell r="T2466">
            <v>803314.20591882756</v>
          </cell>
          <cell r="U2466">
            <v>1851277.2073287482</v>
          </cell>
          <cell r="V2466">
            <v>3087838.2339031063</v>
          </cell>
          <cell r="W2466">
            <v>1213207.9717141071</v>
          </cell>
          <cell r="X2466">
            <v>2629778.431702693</v>
          </cell>
          <cell r="Y2466">
            <v>3748620.765360469</v>
          </cell>
          <cell r="Z2466">
            <v>1262007.812882259</v>
          </cell>
          <cell r="AA2466">
            <v>2460318.0705380989</v>
          </cell>
          <cell r="AB2466">
            <v>3706401.0735032605</v>
          </cell>
          <cell r="AC2466">
            <v>4974029.4075327301</v>
          </cell>
          <cell r="AD2466">
            <v>6240877.1136250868</v>
          </cell>
          <cell r="AE2466">
            <v>7441841.5062671099</v>
          </cell>
          <cell r="AF2466">
            <v>8245155.7121859379</v>
          </cell>
          <cell r="AG2466">
            <v>9293118.7135958578</v>
          </cell>
          <cell r="AH2466">
            <v>10529679.740170216</v>
          </cell>
          <cell r="AI2466">
            <v>11742887.711884324</v>
          </cell>
          <cell r="AJ2466">
            <v>13159458.17187291</v>
          </cell>
          <cell r="AK2466">
            <v>14278300.505530685</v>
          </cell>
        </row>
        <row r="2467">
          <cell r="A2467" t="str">
            <v>Denmark-ORTGRP_Total</v>
          </cell>
          <cell r="B2467">
            <v>1262007.812882259</v>
          </cell>
          <cell r="C2467">
            <v>1198310.2576558399</v>
          </cell>
          <cell r="D2467">
            <v>1246083.0029651616</v>
          </cell>
          <cell r="E2467">
            <v>1267628.3340294696</v>
          </cell>
          <cell r="F2467">
            <v>1266847.7060923572</v>
          </cell>
          <cell r="G2467">
            <v>1200964.3926420228</v>
          </cell>
          <cell r="H2467">
            <v>803314.20591882756</v>
          </cell>
          <cell r="I2467">
            <v>1047963.0014099206</v>
          </cell>
          <cell r="J2467">
            <v>1236561.0265743579</v>
          </cell>
          <cell r="K2467">
            <v>1213207.9717141071</v>
          </cell>
          <cell r="L2467">
            <v>1416570.4599885861</v>
          </cell>
          <cell r="M2467">
            <v>1118842.3336577758</v>
          </cell>
          <cell r="N2467">
            <v>1262007.812882259</v>
          </cell>
          <cell r="O2467">
            <v>2460318.0705380989</v>
          </cell>
          <cell r="P2467">
            <v>3706401.0735032605</v>
          </cell>
          <cell r="Q2467">
            <v>1267628.3340294696</v>
          </cell>
          <cell r="R2467">
            <v>2534476.0401218268</v>
          </cell>
          <cell r="S2467">
            <v>3735440.4327638494</v>
          </cell>
          <cell r="T2467">
            <v>803314.20591882756</v>
          </cell>
          <cell r="U2467">
            <v>1851277.2073287482</v>
          </cell>
          <cell r="V2467">
            <v>3087838.2339031063</v>
          </cell>
          <cell r="W2467">
            <v>1213207.9717141071</v>
          </cell>
          <cell r="X2467">
            <v>2629778.431702693</v>
          </cell>
          <cell r="Y2467">
            <v>3748620.765360469</v>
          </cell>
          <cell r="Z2467">
            <v>1262007.812882259</v>
          </cell>
          <cell r="AA2467">
            <v>2460318.0705380989</v>
          </cell>
          <cell r="AB2467">
            <v>3706401.0735032605</v>
          </cell>
          <cell r="AC2467">
            <v>4974029.4075327301</v>
          </cell>
          <cell r="AD2467">
            <v>6240877.1136250868</v>
          </cell>
          <cell r="AE2467">
            <v>7441841.5062671099</v>
          </cell>
          <cell r="AF2467">
            <v>8245155.7121859379</v>
          </cell>
          <cell r="AG2467">
            <v>9293118.7135958578</v>
          </cell>
          <cell r="AH2467">
            <v>10529679.740170216</v>
          </cell>
          <cell r="AI2467">
            <v>11742887.711884324</v>
          </cell>
          <cell r="AJ2467">
            <v>13159458.17187291</v>
          </cell>
          <cell r="AK2467">
            <v>14278300.505530685</v>
          </cell>
        </row>
        <row r="2468">
          <cell r="A2468" t="str">
            <v>Denmark-ORTGRP_None</v>
          </cell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</row>
        <row r="2469">
          <cell r="A2469" t="str">
            <v>Denmark-Ortho_Int</v>
          </cell>
          <cell r="B2469">
            <v>1262007.812882259</v>
          </cell>
          <cell r="C2469">
            <v>1198310.2576558399</v>
          </cell>
          <cell r="D2469">
            <v>1246083.0029651616</v>
          </cell>
          <cell r="E2469">
            <v>1267628.3340294696</v>
          </cell>
          <cell r="F2469">
            <v>1266847.7060923572</v>
          </cell>
          <cell r="G2469">
            <v>1200964.3926420228</v>
          </cell>
          <cell r="H2469">
            <v>803314.20591882756</v>
          </cell>
          <cell r="I2469">
            <v>1047963.0014099206</v>
          </cell>
          <cell r="J2469">
            <v>1236561.0265743579</v>
          </cell>
          <cell r="K2469">
            <v>1213207.9717141071</v>
          </cell>
          <cell r="L2469">
            <v>1416570.4599885861</v>
          </cell>
          <cell r="M2469">
            <v>1118842.3336577758</v>
          </cell>
          <cell r="N2469">
            <v>1262007.812882259</v>
          </cell>
          <cell r="O2469">
            <v>2460318.0705380989</v>
          </cell>
          <cell r="P2469">
            <v>3706401.0735032605</v>
          </cell>
          <cell r="Q2469">
            <v>1267628.3340294696</v>
          </cell>
          <cell r="R2469">
            <v>2534476.0401218268</v>
          </cell>
          <cell r="S2469">
            <v>3735440.4327638494</v>
          </cell>
          <cell r="T2469">
            <v>803314.20591882756</v>
          </cell>
          <cell r="U2469">
            <v>1851277.2073287482</v>
          </cell>
          <cell r="V2469">
            <v>3087838.2339031063</v>
          </cell>
          <cell r="W2469">
            <v>1213207.9717141071</v>
          </cell>
          <cell r="X2469">
            <v>2629778.431702693</v>
          </cell>
          <cell r="Y2469">
            <v>3748620.765360469</v>
          </cell>
          <cell r="Z2469">
            <v>1262007.812882259</v>
          </cell>
          <cell r="AA2469">
            <v>2460318.0705380989</v>
          </cell>
          <cell r="AB2469">
            <v>3706401.0735032605</v>
          </cell>
          <cell r="AC2469">
            <v>4974029.4075327301</v>
          </cell>
          <cell r="AD2469">
            <v>6240877.1136250868</v>
          </cell>
          <cell r="AE2469">
            <v>7441841.5062671099</v>
          </cell>
          <cell r="AF2469">
            <v>8245155.7121859379</v>
          </cell>
          <cell r="AG2469">
            <v>9293118.7135958578</v>
          </cell>
          <cell r="AH2469">
            <v>10529679.740170216</v>
          </cell>
          <cell r="AI2469">
            <v>11742887.711884324</v>
          </cell>
          <cell r="AJ2469">
            <v>13159458.17187291</v>
          </cell>
          <cell r="AK2469">
            <v>14278300.505530685</v>
          </cell>
        </row>
        <row r="2470">
          <cell r="A2470" t="str">
            <v>Denmark-ORT_Total</v>
          </cell>
          <cell r="B2470">
            <v>1262007.812882259</v>
          </cell>
          <cell r="C2470">
            <v>1198310.2576558399</v>
          </cell>
          <cell r="D2470">
            <v>1246083.0029651616</v>
          </cell>
          <cell r="E2470">
            <v>1267628.3340294696</v>
          </cell>
          <cell r="F2470">
            <v>1266847.7060923572</v>
          </cell>
          <cell r="G2470">
            <v>1200964.3926420228</v>
          </cell>
          <cell r="H2470">
            <v>803314.20591882756</v>
          </cell>
          <cell r="I2470">
            <v>1047963.0014099206</v>
          </cell>
          <cell r="J2470">
            <v>1236561.0265743579</v>
          </cell>
          <cell r="K2470">
            <v>1213207.9717141071</v>
          </cell>
          <cell r="L2470">
            <v>1416570.4599885861</v>
          </cell>
          <cell r="M2470">
            <v>1118842.3336577758</v>
          </cell>
          <cell r="N2470">
            <v>1262007.812882259</v>
          </cell>
          <cell r="O2470">
            <v>2460318.0705380989</v>
          </cell>
          <cell r="P2470">
            <v>3706401.0735032605</v>
          </cell>
          <cell r="Q2470">
            <v>1267628.3340294696</v>
          </cell>
          <cell r="R2470">
            <v>2534476.0401218268</v>
          </cell>
          <cell r="S2470">
            <v>3735440.4327638494</v>
          </cell>
          <cell r="T2470">
            <v>803314.20591882756</v>
          </cell>
          <cell r="U2470">
            <v>1851277.2073287482</v>
          </cell>
          <cell r="V2470">
            <v>3087838.2339031063</v>
          </cell>
          <cell r="W2470">
            <v>1213207.9717141071</v>
          </cell>
          <cell r="X2470">
            <v>2629778.431702693</v>
          </cell>
          <cell r="Y2470">
            <v>3748620.765360469</v>
          </cell>
          <cell r="Z2470">
            <v>1262007.812882259</v>
          </cell>
          <cell r="AA2470">
            <v>2460318.0705380989</v>
          </cell>
          <cell r="AB2470">
            <v>3706401.0735032605</v>
          </cell>
          <cell r="AC2470">
            <v>4974029.4075327301</v>
          </cell>
          <cell r="AD2470">
            <v>6240877.1136250868</v>
          </cell>
          <cell r="AE2470">
            <v>7441841.5062671099</v>
          </cell>
          <cell r="AF2470">
            <v>8245155.7121859379</v>
          </cell>
          <cell r="AG2470">
            <v>9293118.7135958578</v>
          </cell>
          <cell r="AH2470">
            <v>10529679.740170216</v>
          </cell>
          <cell r="AI2470">
            <v>11742887.711884324</v>
          </cell>
          <cell r="AJ2470">
            <v>13159458.17187291</v>
          </cell>
          <cell r="AK2470">
            <v>14278300.505530685</v>
          </cell>
        </row>
        <row r="2471">
          <cell r="A2471" t="str">
            <v>Denmark-ORT_None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</row>
        <row r="2472">
          <cell r="A2472" t="str">
            <v>Denmark-ReconProd_Int</v>
          </cell>
          <cell r="B2472">
            <v>723772.20235957811</v>
          </cell>
          <cell r="C2472">
            <v>721742.56972308527</v>
          </cell>
          <cell r="D2472">
            <v>707847.39244248078</v>
          </cell>
          <cell r="E2472">
            <v>729392.72350678896</v>
          </cell>
          <cell r="F2472">
            <v>728612.09556967625</v>
          </cell>
          <cell r="G2472">
            <v>724396.70470926818</v>
          </cell>
          <cell r="H2472">
            <v>388414.44057599932</v>
          </cell>
          <cell r="I2472">
            <v>633063.2360670924</v>
          </cell>
          <cell r="J2472">
            <v>759993.33864160336</v>
          </cell>
          <cell r="K2472">
            <v>736640.28378135245</v>
          </cell>
          <cell r="L2472">
            <v>816666.92687597906</v>
          </cell>
          <cell r="M2472">
            <v>642274.64572502126</v>
          </cell>
          <cell r="N2472">
            <v>723772.20235957811</v>
          </cell>
          <cell r="O2472">
            <v>1445514.7720826634</v>
          </cell>
          <cell r="P2472">
            <v>2153362.1645251443</v>
          </cell>
          <cell r="Q2472">
            <v>729392.72350678896</v>
          </cell>
          <cell r="R2472">
            <v>1458004.8190764652</v>
          </cell>
          <cell r="S2472">
            <v>2182401.5237857336</v>
          </cell>
          <cell r="T2472">
            <v>388414.44057599932</v>
          </cell>
          <cell r="U2472">
            <v>1021477.6766430917</v>
          </cell>
          <cell r="V2472">
            <v>1781471.0152846952</v>
          </cell>
          <cell r="W2472">
            <v>736640.28378135245</v>
          </cell>
          <cell r="X2472">
            <v>1553307.2106573316</v>
          </cell>
          <cell r="Y2472">
            <v>2195581.8563823528</v>
          </cell>
          <cell r="Z2472">
            <v>723772.20235957811</v>
          </cell>
          <cell r="AA2472">
            <v>1445514.7720826634</v>
          </cell>
          <cell r="AB2472">
            <v>2153362.1645251443</v>
          </cell>
          <cell r="AC2472">
            <v>2882754.8880319335</v>
          </cell>
          <cell r="AD2472">
            <v>3611366.9836016097</v>
          </cell>
          <cell r="AE2472">
            <v>4335763.6883108784</v>
          </cell>
          <cell r="AF2472">
            <v>4724178.1288868776</v>
          </cell>
          <cell r="AG2472">
            <v>5357241.3649539696</v>
          </cell>
          <cell r="AH2472">
            <v>6117234.7035955731</v>
          </cell>
          <cell r="AI2472">
            <v>6853874.9873769255</v>
          </cell>
          <cell r="AJ2472">
            <v>7670541.9142529042</v>
          </cell>
          <cell r="AK2472">
            <v>8312816.5599779254</v>
          </cell>
        </row>
        <row r="2473">
          <cell r="A2473" t="str">
            <v>Denmark-Trauma_Int</v>
          </cell>
          <cell r="B2473">
            <v>538235.6105226808</v>
          </cell>
          <cell r="C2473">
            <v>476567.68793275458</v>
          </cell>
          <cell r="D2473">
            <v>538235.6105226808</v>
          </cell>
          <cell r="E2473">
            <v>538235.6105226808</v>
          </cell>
          <cell r="F2473">
            <v>538235.6105226808</v>
          </cell>
          <cell r="G2473">
            <v>476567.68793275458</v>
          </cell>
          <cell r="H2473">
            <v>414899.76534282824</v>
          </cell>
          <cell r="I2473">
            <v>414899.76534282824</v>
          </cell>
          <cell r="J2473">
            <v>476567.68793275458</v>
          </cell>
          <cell r="K2473">
            <v>476567.68793275458</v>
          </cell>
          <cell r="L2473">
            <v>599903.5331126072</v>
          </cell>
          <cell r="M2473">
            <v>476567.68793275458</v>
          </cell>
          <cell r="N2473">
            <v>538235.6105226808</v>
          </cell>
          <cell r="O2473">
            <v>1014803.2984554353</v>
          </cell>
          <cell r="P2473">
            <v>1553038.9089781162</v>
          </cell>
          <cell r="Q2473">
            <v>538235.6105226808</v>
          </cell>
          <cell r="R2473">
            <v>1076471.2210453616</v>
          </cell>
          <cell r="S2473">
            <v>1553038.9089781162</v>
          </cell>
          <cell r="T2473">
            <v>414899.76534282824</v>
          </cell>
          <cell r="U2473">
            <v>829799.53068565647</v>
          </cell>
          <cell r="V2473">
            <v>1306367.2186184111</v>
          </cell>
          <cell r="W2473">
            <v>476567.68793275458</v>
          </cell>
          <cell r="X2473">
            <v>1076471.2210453618</v>
          </cell>
          <cell r="Y2473">
            <v>1553038.9089781165</v>
          </cell>
          <cell r="Z2473">
            <v>538235.6105226808</v>
          </cell>
          <cell r="AA2473">
            <v>1014803.2984554353</v>
          </cell>
          <cell r="AB2473">
            <v>1553038.9089781162</v>
          </cell>
          <cell r="AC2473">
            <v>2091274.5195007971</v>
          </cell>
          <cell r="AD2473">
            <v>2629510.1300234781</v>
          </cell>
          <cell r="AE2473">
            <v>3106077.8179562325</v>
          </cell>
          <cell r="AF2473">
            <v>3520977.5832990608</v>
          </cell>
          <cell r="AG2473">
            <v>3935877.3486418892</v>
          </cell>
          <cell r="AH2473">
            <v>4412445.036574644</v>
          </cell>
          <cell r="AI2473">
            <v>4889012.7245073989</v>
          </cell>
          <cell r="AJ2473">
            <v>5488916.2576200059</v>
          </cell>
          <cell r="AK2473">
            <v>5965483.9455527607</v>
          </cell>
        </row>
        <row r="2474">
          <cell r="A2474" t="str">
            <v>Denmark-MedSurg_Int</v>
          </cell>
          <cell r="B2474">
            <v>639704.95860991534</v>
          </cell>
          <cell r="C2474">
            <v>866755.98100696644</v>
          </cell>
          <cell r="D2474">
            <v>800662.73203195888</v>
          </cell>
          <cell r="E2474">
            <v>598364.25524731283</v>
          </cell>
          <cell r="F2474">
            <v>574237.12860781711</v>
          </cell>
          <cell r="G2474">
            <v>836845.64899784757</v>
          </cell>
          <cell r="H2474">
            <v>504051.93524247792</v>
          </cell>
          <cell r="I2474">
            <v>689528.75832567504</v>
          </cell>
          <cell r="J2474">
            <v>1082784.6469704865</v>
          </cell>
          <cell r="K2474">
            <v>1157315.2225178166</v>
          </cell>
          <cell r="L2474">
            <v>859174.23475812736</v>
          </cell>
          <cell r="M2474">
            <v>1475345.1232310575</v>
          </cell>
          <cell r="N2474">
            <v>639704.95860991534</v>
          </cell>
          <cell r="O2474">
            <v>1506460.9396168818</v>
          </cell>
          <cell r="P2474">
            <v>2307123.6716488404</v>
          </cell>
          <cell r="Q2474">
            <v>598364.25524731283</v>
          </cell>
          <cell r="R2474">
            <v>1172601.3838551301</v>
          </cell>
          <cell r="S2474">
            <v>2009447.0328529775</v>
          </cell>
          <cell r="T2474">
            <v>504051.93524247792</v>
          </cell>
          <cell r="U2474">
            <v>1193580.6935681528</v>
          </cell>
          <cell r="V2474">
            <v>2276365.3405386396</v>
          </cell>
          <cell r="W2474">
            <v>1157315.2225178166</v>
          </cell>
          <cell r="X2474">
            <v>2016489.4572759438</v>
          </cell>
          <cell r="Y2474">
            <v>3491834.5805070014</v>
          </cell>
          <cell r="Z2474">
            <v>639704.95860991534</v>
          </cell>
          <cell r="AA2474">
            <v>1506460.9396168818</v>
          </cell>
          <cell r="AB2474">
            <v>2307123.6716488404</v>
          </cell>
          <cell r="AC2474">
            <v>2905487.926896153</v>
          </cell>
          <cell r="AD2474">
            <v>3479725.05550397</v>
          </cell>
          <cell r="AE2474">
            <v>4316570.7045018179</v>
          </cell>
          <cell r="AF2474">
            <v>4820622.6397442957</v>
          </cell>
          <cell r="AG2474">
            <v>5510151.3980699703</v>
          </cell>
          <cell r="AH2474">
            <v>6592936.0450404566</v>
          </cell>
          <cell r="AI2474">
            <v>7750251.2675582729</v>
          </cell>
          <cell r="AJ2474">
            <v>8609425.5023164004</v>
          </cell>
          <cell r="AK2474">
            <v>10084770.625547457</v>
          </cell>
        </row>
        <row r="2475">
          <cell r="A2475" t="str">
            <v>Denmark-MSNT_Total</v>
          </cell>
          <cell r="B2475">
            <v>639704.95860991534</v>
          </cell>
          <cell r="C2475">
            <v>866755.98100696644</v>
          </cell>
          <cell r="D2475">
            <v>800662.73203195888</v>
          </cell>
          <cell r="E2475">
            <v>598364.25524731283</v>
          </cell>
          <cell r="F2475">
            <v>574237.12860781711</v>
          </cell>
          <cell r="G2475">
            <v>836845.64899784757</v>
          </cell>
          <cell r="H2475">
            <v>504051.93524247792</v>
          </cell>
          <cell r="I2475">
            <v>689528.75832567504</v>
          </cell>
          <cell r="J2475">
            <v>1082784.6469704865</v>
          </cell>
          <cell r="K2475">
            <v>1157315.2225178166</v>
          </cell>
          <cell r="L2475">
            <v>859174.23475812736</v>
          </cell>
          <cell r="M2475">
            <v>1475345.1232310575</v>
          </cell>
          <cell r="N2475">
            <v>639704.95860991534</v>
          </cell>
          <cell r="O2475">
            <v>1506460.9396168818</v>
          </cell>
          <cell r="P2475">
            <v>2307123.6716488404</v>
          </cell>
          <cell r="Q2475">
            <v>598364.25524731283</v>
          </cell>
          <cell r="R2475">
            <v>1172601.3838551301</v>
          </cell>
          <cell r="S2475">
            <v>2009447.0328529775</v>
          </cell>
          <cell r="T2475">
            <v>504051.93524247792</v>
          </cell>
          <cell r="U2475">
            <v>1193580.6935681528</v>
          </cell>
          <cell r="V2475">
            <v>2276365.3405386396</v>
          </cell>
          <cell r="W2475">
            <v>1157315.2225178166</v>
          </cell>
          <cell r="X2475">
            <v>2016489.4572759438</v>
          </cell>
          <cell r="Y2475">
            <v>3491834.5805070014</v>
          </cell>
          <cell r="Z2475">
            <v>639704.95860991534</v>
          </cell>
          <cell r="AA2475">
            <v>1506460.9396168818</v>
          </cell>
          <cell r="AB2475">
            <v>2307123.6716488404</v>
          </cell>
          <cell r="AC2475">
            <v>2905487.926896153</v>
          </cell>
          <cell r="AD2475">
            <v>3479725.05550397</v>
          </cell>
          <cell r="AE2475">
            <v>4316570.7045018179</v>
          </cell>
          <cell r="AF2475">
            <v>4820622.6397442957</v>
          </cell>
          <cell r="AG2475">
            <v>5510151.3980699703</v>
          </cell>
          <cell r="AH2475">
            <v>6592936.0450404566</v>
          </cell>
          <cell r="AI2475">
            <v>7750251.2675582729</v>
          </cell>
          <cell r="AJ2475">
            <v>8609425.5023164004</v>
          </cell>
          <cell r="AK2475">
            <v>10084770.625547457</v>
          </cell>
        </row>
        <row r="2476">
          <cell r="A2476" t="str">
            <v>Denmark-MEDSURG_None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</row>
        <row r="2477">
          <cell r="A2477" t="str">
            <v>Denmark-Endo_Int</v>
          </cell>
          <cell r="B2477">
            <v>127957.53338342294</v>
          </cell>
          <cell r="C2477">
            <v>165602.16032133179</v>
          </cell>
          <cell r="D2477">
            <v>143807.90262043718</v>
          </cell>
          <cell r="E2477">
            <v>222069.10072819507</v>
          </cell>
          <cell r="F2477">
            <v>191359.01033147995</v>
          </cell>
          <cell r="G2477">
            <v>123019.28105324855</v>
          </cell>
          <cell r="H2477">
            <v>68518.648744619481</v>
          </cell>
          <cell r="I2477">
            <v>199284.19494998708</v>
          </cell>
          <cell r="J2477">
            <v>213153.26803237453</v>
          </cell>
          <cell r="K2477">
            <v>205228.0834138674</v>
          </cell>
          <cell r="L2477">
            <v>231975.58150132894</v>
          </cell>
          <cell r="M2477">
            <v>303302.24306789314</v>
          </cell>
          <cell r="N2477">
            <v>127957.53338342294</v>
          </cell>
          <cell r="O2477">
            <v>293559.6937047547</v>
          </cell>
          <cell r="P2477">
            <v>437367.5963251919</v>
          </cell>
          <cell r="Q2477">
            <v>222069.10072819507</v>
          </cell>
          <cell r="R2477">
            <v>413428.11105967499</v>
          </cell>
          <cell r="S2477">
            <v>536447.39211292355</v>
          </cell>
          <cell r="T2477">
            <v>68518.648744619481</v>
          </cell>
          <cell r="U2477">
            <v>267802.84369460656</v>
          </cell>
          <cell r="V2477">
            <v>480956.11172698112</v>
          </cell>
          <cell r="W2477">
            <v>205228.0834138674</v>
          </cell>
          <cell r="X2477">
            <v>437203.66491519636</v>
          </cell>
          <cell r="Y2477">
            <v>740505.90798308956</v>
          </cell>
          <cell r="Z2477">
            <v>127957.53338342294</v>
          </cell>
          <cell r="AA2477">
            <v>293559.6937047547</v>
          </cell>
          <cell r="AB2477">
            <v>437367.5963251919</v>
          </cell>
          <cell r="AC2477">
            <v>659436.69705338695</v>
          </cell>
          <cell r="AD2477">
            <v>850795.7073848669</v>
          </cell>
          <cell r="AE2477">
            <v>973814.98843811546</v>
          </cell>
          <cell r="AF2477">
            <v>1042333.6371827349</v>
          </cell>
          <cell r="AG2477">
            <v>1241617.832132722</v>
          </cell>
          <cell r="AH2477">
            <v>1454771.1001650966</v>
          </cell>
          <cell r="AI2477">
            <v>1659999.1835789639</v>
          </cell>
          <cell r="AJ2477">
            <v>1891974.7650802927</v>
          </cell>
          <cell r="AK2477">
            <v>2195277.0081481859</v>
          </cell>
        </row>
        <row r="2478">
          <cell r="A2478" t="str">
            <v>Denmark-Endo_Total</v>
          </cell>
          <cell r="B2478">
            <v>127957.53338342294</v>
          </cell>
          <cell r="C2478">
            <v>165602.16032133179</v>
          </cell>
          <cell r="D2478">
            <v>143807.90262043718</v>
          </cell>
          <cell r="E2478">
            <v>222069.10072819507</v>
          </cell>
          <cell r="F2478">
            <v>191359.01033147995</v>
          </cell>
          <cell r="G2478">
            <v>123019.28105324855</v>
          </cell>
          <cell r="H2478">
            <v>68518.648744619481</v>
          </cell>
          <cell r="I2478">
            <v>199284.19494998708</v>
          </cell>
          <cell r="J2478">
            <v>213153.26803237453</v>
          </cell>
          <cell r="K2478">
            <v>205228.0834138674</v>
          </cell>
          <cell r="L2478">
            <v>231975.58150132894</v>
          </cell>
          <cell r="M2478">
            <v>303302.24306789314</v>
          </cell>
          <cell r="N2478">
            <v>127957.53338342294</v>
          </cell>
          <cell r="O2478">
            <v>293559.6937047547</v>
          </cell>
          <cell r="P2478">
            <v>437367.5963251919</v>
          </cell>
          <cell r="Q2478">
            <v>222069.10072819507</v>
          </cell>
          <cell r="R2478">
            <v>413428.11105967499</v>
          </cell>
          <cell r="S2478">
            <v>536447.39211292355</v>
          </cell>
          <cell r="T2478">
            <v>68518.648744619481</v>
          </cell>
          <cell r="U2478">
            <v>267802.84369460656</v>
          </cell>
          <cell r="V2478">
            <v>480956.11172698112</v>
          </cell>
          <cell r="W2478">
            <v>205228.0834138674</v>
          </cell>
          <cell r="X2478">
            <v>437203.66491519636</v>
          </cell>
          <cell r="Y2478">
            <v>740505.90798308956</v>
          </cell>
          <cell r="Z2478">
            <v>127957.53338342294</v>
          </cell>
          <cell r="AA2478">
            <v>293559.6937047547</v>
          </cell>
          <cell r="AB2478">
            <v>437367.5963251919</v>
          </cell>
          <cell r="AC2478">
            <v>659436.69705338695</v>
          </cell>
          <cell r="AD2478">
            <v>850795.7073848669</v>
          </cell>
          <cell r="AE2478">
            <v>973814.98843811546</v>
          </cell>
          <cell r="AF2478">
            <v>1042333.6371827349</v>
          </cell>
          <cell r="AG2478">
            <v>1241617.832132722</v>
          </cell>
          <cell r="AH2478">
            <v>1454771.1001650966</v>
          </cell>
          <cell r="AI2478">
            <v>1659999.1835789639</v>
          </cell>
          <cell r="AJ2478">
            <v>1891974.7650802927</v>
          </cell>
          <cell r="AK2478">
            <v>2195277.0081481859</v>
          </cell>
        </row>
        <row r="2479">
          <cell r="A2479" t="str">
            <v>Denmark-Endo_None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</row>
        <row r="2480">
          <cell r="A2480" t="str">
            <v>Denmark-Med_Int</v>
          </cell>
          <cell r="B2480">
            <v>511747.42522649252</v>
          </cell>
          <cell r="C2480">
            <v>701153.82068563462</v>
          </cell>
          <cell r="D2480">
            <v>656854.82941152167</v>
          </cell>
          <cell r="E2480">
            <v>376295.15451911784</v>
          </cell>
          <cell r="F2480">
            <v>382878.11827633722</v>
          </cell>
          <cell r="G2480">
            <v>713826.36794459901</v>
          </cell>
          <cell r="H2480">
            <v>435533.28649785847</v>
          </cell>
          <cell r="I2480">
            <v>490244.56337568798</v>
          </cell>
          <cell r="J2480">
            <v>869631.37893811194</v>
          </cell>
          <cell r="K2480">
            <v>952087.1391039493</v>
          </cell>
          <cell r="L2480">
            <v>627198.6532567984</v>
          </cell>
          <cell r="M2480">
            <v>1172042.8801631643</v>
          </cell>
          <cell r="N2480">
            <v>511747.42522649252</v>
          </cell>
          <cell r="O2480">
            <v>1212901.2459121272</v>
          </cell>
          <cell r="P2480">
            <v>1869756.0753236488</v>
          </cell>
          <cell r="Q2480">
            <v>376295.15451911784</v>
          </cell>
          <cell r="R2480">
            <v>759173.27279545506</v>
          </cell>
          <cell r="S2480">
            <v>1472999.6407400542</v>
          </cell>
          <cell r="T2480">
            <v>435533.28649785847</v>
          </cell>
          <cell r="U2480">
            <v>925777.84987354651</v>
          </cell>
          <cell r="V2480">
            <v>1795409.2288116585</v>
          </cell>
          <cell r="W2480">
            <v>952087.1391039493</v>
          </cell>
          <cell r="X2480">
            <v>1579285.7923607477</v>
          </cell>
          <cell r="Y2480">
            <v>2751328.672523912</v>
          </cell>
          <cell r="Z2480">
            <v>511747.42522649252</v>
          </cell>
          <cell r="AA2480">
            <v>1212901.2459121272</v>
          </cell>
          <cell r="AB2480">
            <v>1869756.0753236488</v>
          </cell>
          <cell r="AC2480">
            <v>2246051.2298427667</v>
          </cell>
          <cell r="AD2480">
            <v>2628929.3481191038</v>
          </cell>
          <cell r="AE2480">
            <v>3342755.7160637029</v>
          </cell>
          <cell r="AF2480">
            <v>3778289.0025615613</v>
          </cell>
          <cell r="AG2480">
            <v>4268533.565937249</v>
          </cell>
          <cell r="AH2480">
            <v>5138164.9448753614</v>
          </cell>
          <cell r="AI2480">
            <v>6090252.0839793105</v>
          </cell>
          <cell r="AJ2480">
            <v>6717450.7372361086</v>
          </cell>
          <cell r="AK2480">
            <v>7889493.6173992734</v>
          </cell>
        </row>
        <row r="2481">
          <cell r="A2481" t="str">
            <v>Denmark-MED_Total</v>
          </cell>
          <cell r="B2481">
            <v>511747.42522649252</v>
          </cell>
          <cell r="C2481">
            <v>701153.82068563462</v>
          </cell>
          <cell r="D2481">
            <v>656854.82941152167</v>
          </cell>
          <cell r="E2481">
            <v>376295.15451911784</v>
          </cell>
          <cell r="F2481">
            <v>382878.11827633722</v>
          </cell>
          <cell r="G2481">
            <v>713826.36794459901</v>
          </cell>
          <cell r="H2481">
            <v>435533.28649785847</v>
          </cell>
          <cell r="I2481">
            <v>490244.56337568798</v>
          </cell>
          <cell r="J2481">
            <v>869631.37893811194</v>
          </cell>
          <cell r="K2481">
            <v>952087.1391039493</v>
          </cell>
          <cell r="L2481">
            <v>627198.6532567984</v>
          </cell>
          <cell r="M2481">
            <v>1172042.8801631643</v>
          </cell>
          <cell r="N2481">
            <v>511747.42522649252</v>
          </cell>
          <cell r="O2481">
            <v>1212901.2459121272</v>
          </cell>
          <cell r="P2481">
            <v>1869756.0753236488</v>
          </cell>
          <cell r="Q2481">
            <v>376295.15451911784</v>
          </cell>
          <cell r="R2481">
            <v>759173.27279545506</v>
          </cell>
          <cell r="S2481">
            <v>1472999.6407400542</v>
          </cell>
          <cell r="T2481">
            <v>435533.28649785847</v>
          </cell>
          <cell r="U2481">
            <v>925777.84987354651</v>
          </cell>
          <cell r="V2481">
            <v>1795409.2288116585</v>
          </cell>
          <cell r="W2481">
            <v>952087.1391039493</v>
          </cell>
          <cell r="X2481">
            <v>1579285.7923607477</v>
          </cell>
          <cell r="Y2481">
            <v>2751328.672523912</v>
          </cell>
          <cell r="Z2481">
            <v>511747.42522649252</v>
          </cell>
          <cell r="AA2481">
            <v>1212901.2459121272</v>
          </cell>
          <cell r="AB2481">
            <v>1869756.0753236488</v>
          </cell>
          <cell r="AC2481">
            <v>2246051.2298427667</v>
          </cell>
          <cell r="AD2481">
            <v>2628929.3481191038</v>
          </cell>
          <cell r="AE2481">
            <v>3342755.7160637029</v>
          </cell>
          <cell r="AF2481">
            <v>3778289.0025615613</v>
          </cell>
          <cell r="AG2481">
            <v>4268533.565937249</v>
          </cell>
          <cell r="AH2481">
            <v>5138164.9448753614</v>
          </cell>
          <cell r="AI2481">
            <v>6090252.0839793105</v>
          </cell>
          <cell r="AJ2481">
            <v>6717450.7372361086</v>
          </cell>
          <cell r="AK2481">
            <v>7889493.6173992734</v>
          </cell>
        </row>
        <row r="2482">
          <cell r="A2482" t="str">
            <v>Denmark-Medical_Int</v>
          </cell>
          <cell r="B2482">
            <v>74040.428380602476</v>
          </cell>
          <cell r="C2482">
            <v>415668.77244897088</v>
          </cell>
          <cell r="D2482">
            <v>175942.14246515493</v>
          </cell>
          <cell r="E2482">
            <v>85213.870317610403</v>
          </cell>
          <cell r="F2482">
            <v>94975.554655646323</v>
          </cell>
          <cell r="G2482">
            <v>161563.58331092665</v>
          </cell>
          <cell r="H2482">
            <v>111097.52122068922</v>
          </cell>
          <cell r="I2482">
            <v>112047.40925776475</v>
          </cell>
          <cell r="J2482">
            <v>197335.28487814544</v>
          </cell>
          <cell r="K2482">
            <v>344695.89225769747</v>
          </cell>
          <cell r="L2482">
            <v>126327.32936298291</v>
          </cell>
          <cell r="M2482">
            <v>111281.41801903333</v>
          </cell>
          <cell r="N2482">
            <v>74040.428380602476</v>
          </cell>
          <cell r="O2482">
            <v>489709.20082957332</v>
          </cell>
          <cell r="P2482">
            <v>665651.34329472831</v>
          </cell>
          <cell r="Q2482">
            <v>85213.870317610403</v>
          </cell>
          <cell r="R2482">
            <v>180189.42497325671</v>
          </cell>
          <cell r="S2482">
            <v>341753.00828418334</v>
          </cell>
          <cell r="T2482">
            <v>111097.52122068922</v>
          </cell>
          <cell r="U2482">
            <v>223144.93047845399</v>
          </cell>
          <cell r="V2482">
            <v>420480.21535659942</v>
          </cell>
          <cell r="W2482">
            <v>344695.89225769747</v>
          </cell>
          <cell r="X2482">
            <v>471023.22162068042</v>
          </cell>
          <cell r="Y2482">
            <v>582304.6396397138</v>
          </cell>
          <cell r="Z2482">
            <v>74040.428380602476</v>
          </cell>
          <cell r="AA2482">
            <v>489709.20082957332</v>
          </cell>
          <cell r="AB2482">
            <v>665651.34329472831</v>
          </cell>
          <cell r="AC2482">
            <v>750865.21361233876</v>
          </cell>
          <cell r="AD2482">
            <v>845840.76826798508</v>
          </cell>
          <cell r="AE2482">
            <v>1007404.3515789118</v>
          </cell>
          <cell r="AF2482">
            <v>1118501.8727996009</v>
          </cell>
          <cell r="AG2482">
            <v>1230549.2820573656</v>
          </cell>
          <cell r="AH2482">
            <v>1427884.5669355111</v>
          </cell>
          <cell r="AI2482">
            <v>1772580.4591932085</v>
          </cell>
          <cell r="AJ2482">
            <v>1898907.7885561914</v>
          </cell>
          <cell r="AK2482">
            <v>2010189.2065752246</v>
          </cell>
        </row>
        <row r="2483">
          <cell r="A2483" t="str">
            <v>Denmark-Acute_Int</v>
          </cell>
          <cell r="B2483">
            <v>0</v>
          </cell>
          <cell r="C2483">
            <v>2766.8431934369737</v>
          </cell>
          <cell r="D2483">
            <v>113477.64766533236</v>
          </cell>
          <cell r="E2483">
            <v>11556.325574644234</v>
          </cell>
          <cell r="F2483">
            <v>19147.039570803896</v>
          </cell>
          <cell r="G2483">
            <v>16737.159538671953</v>
          </cell>
          <cell r="H2483">
            <v>49992.514119905507</v>
          </cell>
          <cell r="I2483">
            <v>49992.514119905507</v>
          </cell>
          <cell r="J2483">
            <v>136180.49083458199</v>
          </cell>
          <cell r="K2483">
            <v>50671.055227955381</v>
          </cell>
          <cell r="L2483">
            <v>62338.261655217437</v>
          </cell>
          <cell r="M2483">
            <v>49992.514119905507</v>
          </cell>
          <cell r="N2483">
            <v>0</v>
          </cell>
          <cell r="O2483">
            <v>2766.8431934369737</v>
          </cell>
          <cell r="P2483">
            <v>116244.49085876934</v>
          </cell>
          <cell r="Q2483">
            <v>11556.325574644234</v>
          </cell>
          <cell r="R2483">
            <v>30703.36514544813</v>
          </cell>
          <cell r="S2483">
            <v>47440.524684120086</v>
          </cell>
          <cell r="T2483">
            <v>49992.514119905507</v>
          </cell>
          <cell r="U2483">
            <v>99985.028239811014</v>
          </cell>
          <cell r="V2483">
            <v>236165.519074393</v>
          </cell>
          <cell r="W2483">
            <v>50671.055227955381</v>
          </cell>
          <cell r="X2483">
            <v>113009.31688317281</v>
          </cell>
          <cell r="Y2483">
            <v>163001.83100307832</v>
          </cell>
          <cell r="Z2483">
            <v>0</v>
          </cell>
          <cell r="AA2483">
            <v>2766.8431934369737</v>
          </cell>
          <cell r="AB2483">
            <v>116244.49085876934</v>
          </cell>
          <cell r="AC2483">
            <v>127800.81643341357</v>
          </cell>
          <cell r="AD2483">
            <v>146947.85600421746</v>
          </cell>
          <cell r="AE2483">
            <v>163685.01554288942</v>
          </cell>
          <cell r="AF2483">
            <v>213677.52966279493</v>
          </cell>
          <cell r="AG2483">
            <v>263670.04378270044</v>
          </cell>
          <cell r="AH2483">
            <v>399850.53461728245</v>
          </cell>
          <cell r="AI2483">
            <v>450521.58984523785</v>
          </cell>
          <cell r="AJ2483">
            <v>512859.85150045529</v>
          </cell>
          <cell r="AK2483">
            <v>562852.36562036083</v>
          </cell>
        </row>
        <row r="2484">
          <cell r="A2484" t="str">
            <v>Denmark-Sage_Int</v>
          </cell>
          <cell r="B2484">
            <v>5180.3593577514839</v>
          </cell>
          <cell r="C2484">
            <v>5180.3593577514839</v>
          </cell>
          <cell r="D2484">
            <v>5180.3593577514839</v>
          </cell>
          <cell r="E2484">
            <v>5180.3593577514839</v>
          </cell>
          <cell r="F2484">
            <v>5180.3593577514839</v>
          </cell>
          <cell r="G2484">
            <v>5180.3593577514839</v>
          </cell>
          <cell r="H2484">
            <v>5180.3593577514839</v>
          </cell>
          <cell r="I2484">
            <v>5180.3593577514839</v>
          </cell>
          <cell r="J2484">
            <v>5180.3593577514839</v>
          </cell>
          <cell r="K2484">
            <v>5180.3593577514839</v>
          </cell>
          <cell r="L2484">
            <v>5180.3593577514839</v>
          </cell>
          <cell r="M2484">
            <v>5180.3593577514839</v>
          </cell>
          <cell r="N2484">
            <v>5180.3593577514839</v>
          </cell>
          <cell r="O2484">
            <v>10360.718715502968</v>
          </cell>
          <cell r="P2484">
            <v>15541.078073254452</v>
          </cell>
          <cell r="Q2484">
            <v>5180.3593577514839</v>
          </cell>
          <cell r="R2484">
            <v>10360.718715502968</v>
          </cell>
          <cell r="S2484">
            <v>15541.078073254452</v>
          </cell>
          <cell r="T2484">
            <v>5180.3593577514839</v>
          </cell>
          <cell r="U2484">
            <v>10360.718715502968</v>
          </cell>
          <cell r="V2484">
            <v>15541.078073254452</v>
          </cell>
          <cell r="W2484">
            <v>5180.3593577514839</v>
          </cell>
          <cell r="X2484">
            <v>10360.718715502968</v>
          </cell>
          <cell r="Y2484">
            <v>15541.078073254452</v>
          </cell>
          <cell r="Z2484">
            <v>5180.3593577514839</v>
          </cell>
          <cell r="AA2484">
            <v>10360.718715502968</v>
          </cell>
          <cell r="AB2484">
            <v>15541.078073254452</v>
          </cell>
          <cell r="AC2484">
            <v>20721.437431005936</v>
          </cell>
          <cell r="AD2484">
            <v>25901.79678875742</v>
          </cell>
          <cell r="AE2484">
            <v>31082.156146508903</v>
          </cell>
          <cell r="AF2484">
            <v>36262.515504260387</v>
          </cell>
          <cell r="AG2484">
            <v>41442.874862011871</v>
          </cell>
          <cell r="AH2484">
            <v>46623.234219763355</v>
          </cell>
          <cell r="AI2484">
            <v>51803.593577514839</v>
          </cell>
          <cell r="AJ2484">
            <v>56983.952935266323</v>
          </cell>
          <cell r="AK2484">
            <v>62164.312293017807</v>
          </cell>
        </row>
        <row r="2485">
          <cell r="A2485" t="str">
            <v>Denmark-Phy_Int</v>
          </cell>
          <cell r="B2485">
            <v>432526.63748813857</v>
          </cell>
          <cell r="C2485">
            <v>280304.6888789123</v>
          </cell>
          <cell r="D2485">
            <v>475732.32758861524</v>
          </cell>
          <cell r="E2485">
            <v>285900.92484375596</v>
          </cell>
          <cell r="F2485">
            <v>282722.2042629394</v>
          </cell>
          <cell r="G2485">
            <v>547082.42527592089</v>
          </cell>
          <cell r="H2485">
            <v>319255.40591941774</v>
          </cell>
          <cell r="I2485">
            <v>373016.79476017173</v>
          </cell>
          <cell r="J2485">
            <v>667115.73470221506</v>
          </cell>
          <cell r="K2485">
            <v>602210.88748850033</v>
          </cell>
          <cell r="L2485">
            <v>495690.96453606401</v>
          </cell>
          <cell r="M2485">
            <v>1055581.1027863796</v>
          </cell>
          <cell r="N2485">
            <v>432526.63748813857</v>
          </cell>
          <cell r="O2485">
            <v>712831.32636705087</v>
          </cell>
          <cell r="P2485">
            <v>1188563.6539556661</v>
          </cell>
          <cell r="Q2485">
            <v>285900.92484375596</v>
          </cell>
          <cell r="R2485">
            <v>568623.1291066953</v>
          </cell>
          <cell r="S2485">
            <v>1115705.5543826162</v>
          </cell>
          <cell r="T2485">
            <v>319255.40591941774</v>
          </cell>
          <cell r="U2485">
            <v>692272.20067958953</v>
          </cell>
          <cell r="V2485">
            <v>1359387.9353818046</v>
          </cell>
          <cell r="W2485">
            <v>602210.88748850033</v>
          </cell>
          <cell r="X2485">
            <v>1097901.8520245643</v>
          </cell>
          <cell r="Y2485">
            <v>2153482.9548109439</v>
          </cell>
          <cell r="Z2485">
            <v>432526.63748813857</v>
          </cell>
          <cell r="AA2485">
            <v>712831.32636705087</v>
          </cell>
          <cell r="AB2485">
            <v>1188563.6539556661</v>
          </cell>
          <cell r="AC2485">
            <v>1474464.5787994221</v>
          </cell>
          <cell r="AD2485">
            <v>1757186.7830623616</v>
          </cell>
          <cell r="AE2485">
            <v>2304269.2083382825</v>
          </cell>
          <cell r="AF2485">
            <v>2623524.6142577003</v>
          </cell>
          <cell r="AG2485">
            <v>2996541.4090178721</v>
          </cell>
          <cell r="AH2485">
            <v>3663657.1437200871</v>
          </cell>
          <cell r="AI2485">
            <v>4265868.0312085878</v>
          </cell>
          <cell r="AJ2485">
            <v>4761558.9957446521</v>
          </cell>
          <cell r="AK2485">
            <v>5817140.098531032</v>
          </cell>
        </row>
        <row r="2486">
          <cell r="A2486" t="str">
            <v>Denmark-MED_None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Sustain_Int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</row>
        <row r="2488">
          <cell r="A2488" t="str">
            <v>Denmark-SSS_Total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SSS_None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</row>
        <row r="2490">
          <cell r="A2490" t="str">
            <v>Denmark-NIS_INT</v>
          </cell>
          <cell r="B2490">
            <v>383693.3887060202</v>
          </cell>
          <cell r="C2490">
            <v>328981.19258489768</v>
          </cell>
          <cell r="D2490">
            <v>393517.9200099681</v>
          </cell>
          <cell r="E2490">
            <v>368172.68890840327</v>
          </cell>
          <cell r="F2490">
            <v>439657.80852473481</v>
          </cell>
          <cell r="G2490">
            <v>431723.26723609294</v>
          </cell>
          <cell r="H2490">
            <v>228403.75601587753</v>
          </cell>
          <cell r="I2490">
            <v>344097.97500002739</v>
          </cell>
          <cell r="J2490">
            <v>515524.12453156838</v>
          </cell>
          <cell r="K2490">
            <v>439730.50207793876</v>
          </cell>
          <cell r="L2490">
            <v>510620.93854113505</v>
          </cell>
          <cell r="M2490">
            <v>499099.52512217622</v>
          </cell>
          <cell r="N2490">
            <v>383693.3887060202</v>
          </cell>
          <cell r="O2490">
            <v>712674.58129091794</v>
          </cell>
          <cell r="P2490">
            <v>1106192.501300886</v>
          </cell>
          <cell r="Q2490">
            <v>368172.68890840327</v>
          </cell>
          <cell r="R2490">
            <v>807830.49743313808</v>
          </cell>
          <cell r="S2490">
            <v>1239553.7646692311</v>
          </cell>
          <cell r="T2490">
            <v>228403.75601587753</v>
          </cell>
          <cell r="U2490">
            <v>572501.73101590492</v>
          </cell>
          <cell r="V2490">
            <v>1088025.8555474733</v>
          </cell>
          <cell r="W2490">
            <v>439730.50207793876</v>
          </cell>
          <cell r="X2490">
            <v>950351.44061907381</v>
          </cell>
          <cell r="Y2490">
            <v>1449450.96574125</v>
          </cell>
          <cell r="Z2490">
            <v>383693.3887060202</v>
          </cell>
          <cell r="AA2490">
            <v>712674.58129091794</v>
          </cell>
          <cell r="AB2490">
            <v>1106192.501300886</v>
          </cell>
          <cell r="AC2490">
            <v>1474365.1902092893</v>
          </cell>
          <cell r="AD2490">
            <v>1914022.9987340241</v>
          </cell>
          <cell r="AE2490">
            <v>2345746.2659701169</v>
          </cell>
          <cell r="AF2490">
            <v>2574150.0219859947</v>
          </cell>
          <cell r="AG2490">
            <v>2918247.9969860222</v>
          </cell>
          <cell r="AH2490">
            <v>3433772.1215175907</v>
          </cell>
          <cell r="AI2490">
            <v>3873502.6235955292</v>
          </cell>
          <cell r="AJ2490">
            <v>4384123.5621366641</v>
          </cell>
          <cell r="AK2490">
            <v>4883223.08725884</v>
          </cell>
        </row>
        <row r="2491">
          <cell r="A2491" t="str">
            <v>Denmark-NIS_Total</v>
          </cell>
          <cell r="B2491">
            <v>383693.3887060202</v>
          </cell>
          <cell r="C2491">
            <v>328981.19258489768</v>
          </cell>
          <cell r="D2491">
            <v>393517.9200099681</v>
          </cell>
          <cell r="E2491">
            <v>368172.68890840327</v>
          </cell>
          <cell r="F2491">
            <v>439657.80852473481</v>
          </cell>
          <cell r="G2491">
            <v>431723.26723609294</v>
          </cell>
          <cell r="H2491">
            <v>228403.75601587753</v>
          </cell>
          <cell r="I2491">
            <v>344097.97500002739</v>
          </cell>
          <cell r="J2491">
            <v>515524.12453156838</v>
          </cell>
          <cell r="K2491">
            <v>439730.50207793876</v>
          </cell>
          <cell r="L2491">
            <v>510620.93854113505</v>
          </cell>
          <cell r="M2491">
            <v>499099.52512217622</v>
          </cell>
          <cell r="N2491">
            <v>383693.3887060202</v>
          </cell>
          <cell r="O2491">
            <v>712674.58129091794</v>
          </cell>
          <cell r="P2491">
            <v>1106192.501300886</v>
          </cell>
          <cell r="Q2491">
            <v>368172.68890840327</v>
          </cell>
          <cell r="R2491">
            <v>807830.49743313808</v>
          </cell>
          <cell r="S2491">
            <v>1239553.7646692311</v>
          </cell>
          <cell r="T2491">
            <v>228403.75601587753</v>
          </cell>
          <cell r="U2491">
            <v>572501.73101590492</v>
          </cell>
          <cell r="V2491">
            <v>1088025.8555474733</v>
          </cell>
          <cell r="W2491">
            <v>439730.50207793876</v>
          </cell>
          <cell r="X2491">
            <v>950351.44061907381</v>
          </cell>
          <cell r="Y2491">
            <v>1449450.96574125</v>
          </cell>
          <cell r="Z2491">
            <v>383693.3887060202</v>
          </cell>
          <cell r="AA2491">
            <v>712674.58129091794</v>
          </cell>
          <cell r="AB2491">
            <v>1106192.501300886</v>
          </cell>
          <cell r="AC2491">
            <v>1474365.1902092893</v>
          </cell>
          <cell r="AD2491">
            <v>1914022.9987340241</v>
          </cell>
          <cell r="AE2491">
            <v>2345746.2659701169</v>
          </cell>
          <cell r="AF2491">
            <v>2574150.0219859947</v>
          </cell>
          <cell r="AG2491">
            <v>2918247.9969860222</v>
          </cell>
          <cell r="AH2491">
            <v>3433772.1215175907</v>
          </cell>
          <cell r="AI2491">
            <v>3873502.6235955292</v>
          </cell>
          <cell r="AJ2491">
            <v>4384123.5621366641</v>
          </cell>
          <cell r="AK2491">
            <v>4883223.08725884</v>
          </cell>
        </row>
        <row r="2492">
          <cell r="A2492" t="str">
            <v>Denmark-NIS_None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</row>
        <row r="2493">
          <cell r="A2493" t="str">
            <v>Denmark-Inst_Int</v>
          </cell>
          <cell r="B2493">
            <v>216922.89573559011</v>
          </cell>
          <cell r="C2493">
            <v>176815.74452647869</v>
          </cell>
          <cell r="D2493">
            <v>201152.56072032152</v>
          </cell>
          <cell r="E2493">
            <v>196005.64677385136</v>
          </cell>
          <cell r="F2493">
            <v>216565.25171528728</v>
          </cell>
          <cell r="G2493">
            <v>251735.78603147643</v>
          </cell>
          <cell r="H2493">
            <v>98528.628211820265</v>
          </cell>
          <cell r="I2493">
            <v>195041.78949800882</v>
          </cell>
          <cell r="J2493">
            <v>290823.36086369806</v>
          </cell>
          <cell r="K2493">
            <v>214777.19084640822</v>
          </cell>
          <cell r="L2493">
            <v>270616.71107098216</v>
          </cell>
          <cell r="M2493">
            <v>290456.0808065348</v>
          </cell>
          <cell r="N2493">
            <v>216922.89573559011</v>
          </cell>
          <cell r="O2493">
            <v>393738.64026206883</v>
          </cell>
          <cell r="P2493">
            <v>594891.20098239032</v>
          </cell>
          <cell r="Q2493">
            <v>196005.64677385136</v>
          </cell>
          <cell r="R2493">
            <v>412570.89848913864</v>
          </cell>
          <cell r="S2493">
            <v>664306.68452061503</v>
          </cell>
          <cell r="T2493">
            <v>98528.628211820265</v>
          </cell>
          <cell r="U2493">
            <v>293570.41770982905</v>
          </cell>
          <cell r="V2493">
            <v>584393.77857352712</v>
          </cell>
          <cell r="W2493">
            <v>214777.19084640822</v>
          </cell>
          <cell r="X2493">
            <v>485393.90191739041</v>
          </cell>
          <cell r="Y2493">
            <v>775849.98272392526</v>
          </cell>
          <cell r="Z2493">
            <v>216922.89573559011</v>
          </cell>
          <cell r="AA2493">
            <v>393738.64026206883</v>
          </cell>
          <cell r="AB2493">
            <v>594891.20098239032</v>
          </cell>
          <cell r="AC2493">
            <v>790896.84775624168</v>
          </cell>
          <cell r="AD2493">
            <v>1007462.099471529</v>
          </cell>
          <cell r="AE2493">
            <v>1259197.8855030055</v>
          </cell>
          <cell r="AF2493">
            <v>1357726.5137148257</v>
          </cell>
          <cell r="AG2493">
            <v>1552768.3032128345</v>
          </cell>
          <cell r="AH2493">
            <v>1843591.6640765327</v>
          </cell>
          <cell r="AI2493">
            <v>2058368.854922941</v>
          </cell>
          <cell r="AJ2493">
            <v>2328985.5659939232</v>
          </cell>
          <cell r="AK2493">
            <v>2619441.646800458</v>
          </cell>
        </row>
        <row r="2494">
          <cell r="A2494" t="str">
            <v>Denmark-Inst_Total</v>
          </cell>
          <cell r="B2494">
            <v>216922.89573559011</v>
          </cell>
          <cell r="C2494">
            <v>176815.74452647869</v>
          </cell>
          <cell r="D2494">
            <v>201152.56072032152</v>
          </cell>
          <cell r="E2494">
            <v>196005.64677385136</v>
          </cell>
          <cell r="F2494">
            <v>216565.25171528728</v>
          </cell>
          <cell r="G2494">
            <v>251735.78603147643</v>
          </cell>
          <cell r="H2494">
            <v>98528.628211820265</v>
          </cell>
          <cell r="I2494">
            <v>195041.78949800882</v>
          </cell>
          <cell r="J2494">
            <v>290823.36086369806</v>
          </cell>
          <cell r="K2494">
            <v>214777.19084640822</v>
          </cell>
          <cell r="L2494">
            <v>270616.71107098216</v>
          </cell>
          <cell r="M2494">
            <v>290456.0808065348</v>
          </cell>
          <cell r="N2494">
            <v>216922.89573559011</v>
          </cell>
          <cell r="O2494">
            <v>393738.64026206883</v>
          </cell>
          <cell r="P2494">
            <v>594891.20098239032</v>
          </cell>
          <cell r="Q2494">
            <v>196005.64677385136</v>
          </cell>
          <cell r="R2494">
            <v>412570.89848913864</v>
          </cell>
          <cell r="S2494">
            <v>664306.68452061503</v>
          </cell>
          <cell r="T2494">
            <v>98528.628211820265</v>
          </cell>
          <cell r="U2494">
            <v>293570.41770982905</v>
          </cell>
          <cell r="V2494">
            <v>584393.77857352712</v>
          </cell>
          <cell r="W2494">
            <v>214777.19084640822</v>
          </cell>
          <cell r="X2494">
            <v>485393.90191739041</v>
          </cell>
          <cell r="Y2494">
            <v>775849.98272392526</v>
          </cell>
          <cell r="Z2494">
            <v>216922.89573559011</v>
          </cell>
          <cell r="AA2494">
            <v>393738.64026206883</v>
          </cell>
          <cell r="AB2494">
            <v>594891.20098239032</v>
          </cell>
          <cell r="AC2494">
            <v>790896.84775624168</v>
          </cell>
          <cell r="AD2494">
            <v>1007462.099471529</v>
          </cell>
          <cell r="AE2494">
            <v>1259197.8855030055</v>
          </cell>
          <cell r="AF2494">
            <v>1357726.5137148257</v>
          </cell>
          <cell r="AG2494">
            <v>1552768.3032128345</v>
          </cell>
          <cell r="AH2494">
            <v>1843591.6640765327</v>
          </cell>
          <cell r="AI2494">
            <v>2058368.854922941</v>
          </cell>
          <cell r="AJ2494">
            <v>2328985.5659939232</v>
          </cell>
          <cell r="AK2494">
            <v>2619441.646800458</v>
          </cell>
        </row>
        <row r="2495">
          <cell r="A2495" t="str">
            <v>Denmark-Inst_None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</row>
        <row r="2496">
          <cell r="A2496" t="str">
            <v>Denmark-NV_Int</v>
          </cell>
          <cell r="B2496">
            <v>143351.65485705173</v>
          </cell>
          <cell r="C2496">
            <v>124274.08024214761</v>
          </cell>
          <cell r="D2496">
            <v>168520.29832260468</v>
          </cell>
          <cell r="E2496">
            <v>148748.20402117353</v>
          </cell>
          <cell r="F2496">
            <v>199326.80764081632</v>
          </cell>
          <cell r="G2496">
            <v>156568.64309123813</v>
          </cell>
          <cell r="H2496">
            <v>106030.06683701536</v>
          </cell>
          <cell r="I2496">
            <v>125375.68090412009</v>
          </cell>
          <cell r="J2496">
            <v>201151.09231223183</v>
          </cell>
          <cell r="K2496">
            <v>201534.47311815212</v>
          </cell>
          <cell r="L2496">
            <v>216585.38935677448</v>
          </cell>
          <cell r="M2496">
            <v>185224.60620226304</v>
          </cell>
          <cell r="N2496">
            <v>143351.65485705173</v>
          </cell>
          <cell r="O2496">
            <v>267625.73509919934</v>
          </cell>
          <cell r="P2496">
            <v>436146.03342180402</v>
          </cell>
          <cell r="Q2496">
            <v>148748.20402117353</v>
          </cell>
          <cell r="R2496">
            <v>348075.01166198985</v>
          </cell>
          <cell r="S2496">
            <v>504643.65475322795</v>
          </cell>
          <cell r="T2496">
            <v>106030.06683701536</v>
          </cell>
          <cell r="U2496">
            <v>231405.74774113545</v>
          </cell>
          <cell r="V2496">
            <v>432556.84005336731</v>
          </cell>
          <cell r="W2496">
            <v>201534.47311815212</v>
          </cell>
          <cell r="X2496">
            <v>418119.86247492663</v>
          </cell>
          <cell r="Y2496">
            <v>603344.46867718967</v>
          </cell>
          <cell r="Z2496">
            <v>143351.65485705173</v>
          </cell>
          <cell r="AA2496">
            <v>267625.73509919934</v>
          </cell>
          <cell r="AB2496">
            <v>436146.03342180402</v>
          </cell>
          <cell r="AC2496">
            <v>584894.23744297749</v>
          </cell>
          <cell r="AD2496">
            <v>784221.04508379381</v>
          </cell>
          <cell r="AE2496">
            <v>940789.68817503192</v>
          </cell>
          <cell r="AF2496">
            <v>1046819.7550120472</v>
          </cell>
          <cell r="AG2496">
            <v>1172195.4359161672</v>
          </cell>
          <cell r="AH2496">
            <v>1373346.5282283991</v>
          </cell>
          <cell r="AI2496">
            <v>1574881.0013465513</v>
          </cell>
          <cell r="AJ2496">
            <v>1791466.3907033259</v>
          </cell>
          <cell r="AK2496">
            <v>1976690.996905589</v>
          </cell>
        </row>
        <row r="2497">
          <cell r="A2497" t="str">
            <v>Denmark-NVS_Total</v>
          </cell>
          <cell r="B2497">
            <v>143351.65485705173</v>
          </cell>
          <cell r="C2497">
            <v>124274.08024214761</v>
          </cell>
          <cell r="D2497">
            <v>168520.29832260468</v>
          </cell>
          <cell r="E2497">
            <v>148748.20402117353</v>
          </cell>
          <cell r="F2497">
            <v>199326.80764081632</v>
          </cell>
          <cell r="G2497">
            <v>156568.64309123813</v>
          </cell>
          <cell r="H2497">
            <v>106030.06683701536</v>
          </cell>
          <cell r="I2497">
            <v>125375.68090412009</v>
          </cell>
          <cell r="J2497">
            <v>201151.09231223183</v>
          </cell>
          <cell r="K2497">
            <v>201534.47311815212</v>
          </cell>
          <cell r="L2497">
            <v>216585.38935677448</v>
          </cell>
          <cell r="M2497">
            <v>185224.60620226304</v>
          </cell>
          <cell r="N2497">
            <v>143351.65485705173</v>
          </cell>
          <cell r="O2497">
            <v>267625.73509919934</v>
          </cell>
          <cell r="P2497">
            <v>436146.03342180402</v>
          </cell>
          <cell r="Q2497">
            <v>148748.20402117353</v>
          </cell>
          <cell r="R2497">
            <v>348075.01166198985</v>
          </cell>
          <cell r="S2497">
            <v>504643.65475322795</v>
          </cell>
          <cell r="T2497">
            <v>106030.06683701536</v>
          </cell>
          <cell r="U2497">
            <v>231405.74774113545</v>
          </cell>
          <cell r="V2497">
            <v>432556.84005336731</v>
          </cell>
          <cell r="W2497">
            <v>201534.47311815212</v>
          </cell>
          <cell r="X2497">
            <v>418119.86247492663</v>
          </cell>
          <cell r="Y2497">
            <v>603344.46867718967</v>
          </cell>
          <cell r="Z2497">
            <v>143351.65485705173</v>
          </cell>
          <cell r="AA2497">
            <v>267625.73509919934</v>
          </cell>
          <cell r="AB2497">
            <v>436146.03342180402</v>
          </cell>
          <cell r="AC2497">
            <v>584894.23744297749</v>
          </cell>
          <cell r="AD2497">
            <v>784221.04508379381</v>
          </cell>
          <cell r="AE2497">
            <v>940789.68817503192</v>
          </cell>
          <cell r="AF2497">
            <v>1046819.7550120472</v>
          </cell>
          <cell r="AG2497">
            <v>1172195.4359161672</v>
          </cell>
          <cell r="AH2497">
            <v>1373346.5282283991</v>
          </cell>
          <cell r="AI2497">
            <v>1574881.0013465513</v>
          </cell>
          <cell r="AJ2497">
            <v>1791466.3907033259</v>
          </cell>
          <cell r="AK2497">
            <v>1976690.996905589</v>
          </cell>
        </row>
        <row r="2498">
          <cell r="A2498" t="str">
            <v>Denmark-NVS_None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</row>
        <row r="2499">
          <cell r="A2499" t="str">
            <v>Denmark-Spine_Int</v>
          </cell>
          <cell r="B2499">
            <v>23418.838113378402</v>
          </cell>
          <cell r="C2499">
            <v>23418.838113378402</v>
          </cell>
          <cell r="D2499">
            <v>23418.838113378402</v>
          </cell>
          <cell r="E2499">
            <v>23418.838113378402</v>
          </cell>
          <cell r="F2499">
            <v>23418.838113378402</v>
          </cell>
          <cell r="G2499">
            <v>23418.838113378402</v>
          </cell>
          <cell r="H2499">
            <v>23418.838113378402</v>
          </cell>
          <cell r="I2499">
            <v>23418.838113378402</v>
          </cell>
          <cell r="J2499">
            <v>23418.838113378402</v>
          </cell>
          <cell r="K2499">
            <v>23418.838113378402</v>
          </cell>
          <cell r="L2499">
            <v>23418.838113378402</v>
          </cell>
          <cell r="M2499">
            <v>23418.838113378402</v>
          </cell>
          <cell r="N2499">
            <v>23418.838113378402</v>
          </cell>
          <cell r="O2499">
            <v>46837.676226756805</v>
          </cell>
          <cell r="P2499">
            <v>70256.514340135211</v>
          </cell>
          <cell r="Q2499">
            <v>23418.838113378402</v>
          </cell>
          <cell r="R2499">
            <v>46837.676226756805</v>
          </cell>
          <cell r="S2499">
            <v>70256.514340135211</v>
          </cell>
          <cell r="T2499">
            <v>23418.838113378402</v>
          </cell>
          <cell r="U2499">
            <v>46837.676226756805</v>
          </cell>
          <cell r="V2499">
            <v>70256.514340135211</v>
          </cell>
          <cell r="W2499">
            <v>23418.838113378402</v>
          </cell>
          <cell r="X2499">
            <v>46837.676226756805</v>
          </cell>
          <cell r="Y2499">
            <v>70256.514340135211</v>
          </cell>
          <cell r="Z2499">
            <v>23418.838113378402</v>
          </cell>
          <cell r="AA2499">
            <v>46837.676226756805</v>
          </cell>
          <cell r="AB2499">
            <v>70256.514340135211</v>
          </cell>
          <cell r="AC2499">
            <v>93675.352453513609</v>
          </cell>
          <cell r="AD2499">
            <v>117094.19056689201</v>
          </cell>
          <cell r="AE2499">
            <v>140513.02868027042</v>
          </cell>
          <cell r="AF2499">
            <v>163931.86679364883</v>
          </cell>
          <cell r="AG2499">
            <v>187350.70490702725</v>
          </cell>
          <cell r="AH2499">
            <v>210769.54302040566</v>
          </cell>
          <cell r="AI2499">
            <v>234188.38113378407</v>
          </cell>
          <cell r="AJ2499">
            <v>257607.21924716249</v>
          </cell>
          <cell r="AK2499">
            <v>281026.0573605409</v>
          </cell>
        </row>
        <row r="2500">
          <cell r="A2500" t="str">
            <v>Denmark-SPI_Total</v>
          </cell>
          <cell r="B2500">
            <v>23418.838113378402</v>
          </cell>
          <cell r="C2500">
            <v>23418.838113378402</v>
          </cell>
          <cell r="D2500">
            <v>23418.838113378402</v>
          </cell>
          <cell r="E2500">
            <v>23418.838113378402</v>
          </cell>
          <cell r="F2500">
            <v>23418.838113378402</v>
          </cell>
          <cell r="G2500">
            <v>23418.838113378402</v>
          </cell>
          <cell r="H2500">
            <v>23418.838113378402</v>
          </cell>
          <cell r="I2500">
            <v>23418.838113378402</v>
          </cell>
          <cell r="J2500">
            <v>23418.838113378402</v>
          </cell>
          <cell r="K2500">
            <v>23418.838113378402</v>
          </cell>
          <cell r="L2500">
            <v>23418.838113378402</v>
          </cell>
          <cell r="M2500">
            <v>23418.838113378402</v>
          </cell>
          <cell r="N2500">
            <v>23418.838113378402</v>
          </cell>
          <cell r="O2500">
            <v>46837.676226756805</v>
          </cell>
          <cell r="P2500">
            <v>70256.514340135211</v>
          </cell>
          <cell r="Q2500">
            <v>23418.838113378402</v>
          </cell>
          <cell r="R2500">
            <v>46837.676226756805</v>
          </cell>
          <cell r="S2500">
            <v>70256.514340135211</v>
          </cell>
          <cell r="T2500">
            <v>23418.838113378402</v>
          </cell>
          <cell r="U2500">
            <v>46837.676226756805</v>
          </cell>
          <cell r="V2500">
            <v>70256.514340135211</v>
          </cell>
          <cell r="W2500">
            <v>23418.838113378402</v>
          </cell>
          <cell r="X2500">
            <v>46837.676226756805</v>
          </cell>
          <cell r="Y2500">
            <v>70256.514340135211</v>
          </cell>
          <cell r="Z2500">
            <v>23418.838113378402</v>
          </cell>
          <cell r="AA2500">
            <v>46837.676226756805</v>
          </cell>
          <cell r="AB2500">
            <v>70256.514340135211</v>
          </cell>
          <cell r="AC2500">
            <v>93675.352453513609</v>
          </cell>
          <cell r="AD2500">
            <v>117094.19056689201</v>
          </cell>
          <cell r="AE2500">
            <v>140513.02868027042</v>
          </cell>
          <cell r="AF2500">
            <v>163931.86679364883</v>
          </cell>
          <cell r="AG2500">
            <v>187350.70490702725</v>
          </cell>
          <cell r="AH2500">
            <v>210769.54302040566</v>
          </cell>
          <cell r="AI2500">
            <v>234188.38113378407</v>
          </cell>
          <cell r="AJ2500">
            <v>257607.21924716249</v>
          </cell>
          <cell r="AK2500">
            <v>281026.0573605409</v>
          </cell>
        </row>
        <row r="2501">
          <cell r="A2501" t="str">
            <v>Denmark-SPI_None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</row>
        <row r="2502">
          <cell r="A2502" t="str">
            <v>Denmark-CMF_Int</v>
          </cell>
          <cell r="B2502">
            <v>0</v>
          </cell>
          <cell r="C2502">
            <v>4472.5297028930072</v>
          </cell>
          <cell r="D2502">
            <v>426.22285366348694</v>
          </cell>
          <cell r="E2502">
            <v>0</v>
          </cell>
          <cell r="F2502">
            <v>346.91105525284536</v>
          </cell>
          <cell r="G2502">
            <v>0</v>
          </cell>
          <cell r="H2502">
            <v>426.22285366348694</v>
          </cell>
          <cell r="I2502">
            <v>261.66648452014806</v>
          </cell>
          <cell r="J2502">
            <v>130.83324226007403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4472.5297028930072</v>
          </cell>
          <cell r="P2502">
            <v>4898.7525565564938</v>
          </cell>
          <cell r="Q2502">
            <v>0</v>
          </cell>
          <cell r="R2502">
            <v>346.91105525284536</v>
          </cell>
          <cell r="S2502">
            <v>346.91105525284536</v>
          </cell>
          <cell r="T2502">
            <v>426.22285366348694</v>
          </cell>
          <cell r="U2502">
            <v>687.889338183635</v>
          </cell>
          <cell r="V2502">
            <v>818.72258044370903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4472.5297028930072</v>
          </cell>
          <cell r="AB2502">
            <v>4898.7525565564938</v>
          </cell>
          <cell r="AC2502">
            <v>4898.7525565564938</v>
          </cell>
          <cell r="AD2502">
            <v>5245.6636118093393</v>
          </cell>
          <cell r="AE2502">
            <v>5245.6636118093393</v>
          </cell>
          <cell r="AF2502">
            <v>5671.8864654728259</v>
          </cell>
          <cell r="AG2502">
            <v>5933.5529499929744</v>
          </cell>
          <cell r="AH2502">
            <v>6064.3861922530486</v>
          </cell>
          <cell r="AI2502">
            <v>6064.3861922530486</v>
          </cell>
          <cell r="AJ2502">
            <v>6064.3861922530486</v>
          </cell>
          <cell r="AK2502">
            <v>6064.3861922530486</v>
          </cell>
        </row>
        <row r="2503">
          <cell r="A2503" t="str">
            <v>Denmark-CMF_Total</v>
          </cell>
          <cell r="B2503">
            <v>0</v>
          </cell>
          <cell r="C2503">
            <v>4472.5297028930072</v>
          </cell>
          <cell r="D2503">
            <v>426.22285366348694</v>
          </cell>
          <cell r="E2503">
            <v>0</v>
          </cell>
          <cell r="F2503">
            <v>346.91105525284536</v>
          </cell>
          <cell r="G2503">
            <v>0</v>
          </cell>
          <cell r="H2503">
            <v>426.22285366348694</v>
          </cell>
          <cell r="I2503">
            <v>261.66648452014806</v>
          </cell>
          <cell r="J2503">
            <v>130.83324226007403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4472.5297028930072</v>
          </cell>
          <cell r="P2503">
            <v>4898.7525565564938</v>
          </cell>
          <cell r="Q2503">
            <v>0</v>
          </cell>
          <cell r="R2503">
            <v>346.91105525284536</v>
          </cell>
          <cell r="S2503">
            <v>346.91105525284536</v>
          </cell>
          <cell r="T2503">
            <v>426.22285366348694</v>
          </cell>
          <cell r="U2503">
            <v>687.889338183635</v>
          </cell>
          <cell r="V2503">
            <v>818.72258044370903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4472.5297028930072</v>
          </cell>
          <cell r="AB2503">
            <v>4898.7525565564938</v>
          </cell>
          <cell r="AC2503">
            <v>4898.7525565564938</v>
          </cell>
          <cell r="AD2503">
            <v>5245.6636118093393</v>
          </cell>
          <cell r="AE2503">
            <v>5245.6636118093393</v>
          </cell>
          <cell r="AF2503">
            <v>5671.8864654728259</v>
          </cell>
          <cell r="AG2503">
            <v>5933.5529499929744</v>
          </cell>
          <cell r="AH2503">
            <v>6064.3861922530486</v>
          </cell>
          <cell r="AI2503">
            <v>6064.3861922530486</v>
          </cell>
          <cell r="AJ2503">
            <v>6064.3861922530486</v>
          </cell>
          <cell r="AK2503">
            <v>6064.3861922530486</v>
          </cell>
        </row>
        <row r="2504">
          <cell r="A2504" t="str">
            <v>Denmark-CMF_None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</row>
        <row r="2505">
          <cell r="A2505" t="str">
            <v>Denmark-Orthopaedics</v>
          </cell>
          <cell r="B2505">
            <v>1262007.812882259</v>
          </cell>
          <cell r="C2505">
            <v>1198310.2576558399</v>
          </cell>
          <cell r="D2505">
            <v>1246083.0029651616</v>
          </cell>
          <cell r="E2505">
            <v>1267628.3340294696</v>
          </cell>
          <cell r="F2505">
            <v>1266847.7060923569</v>
          </cell>
          <cell r="G2505">
            <v>1200964.3926420228</v>
          </cell>
          <cell r="H2505">
            <v>803314.20591882756</v>
          </cell>
          <cell r="I2505">
            <v>1047963.0014099206</v>
          </cell>
          <cell r="J2505">
            <v>1236561.0265743579</v>
          </cell>
          <cell r="K2505">
            <v>1213207.9717141069</v>
          </cell>
          <cell r="L2505">
            <v>1416570.4599885861</v>
          </cell>
          <cell r="M2505">
            <v>1118842.3336577758</v>
          </cell>
          <cell r="N2505">
            <v>1262007.812882259</v>
          </cell>
          <cell r="O2505">
            <v>2460318.0705380989</v>
          </cell>
          <cell r="P2505">
            <v>3706401.0735032605</v>
          </cell>
          <cell r="Q2505">
            <v>1267628.3340294696</v>
          </cell>
          <cell r="R2505">
            <v>2534476.0401218263</v>
          </cell>
          <cell r="S2505">
            <v>3735440.4327638494</v>
          </cell>
          <cell r="T2505">
            <v>803314.20591882756</v>
          </cell>
          <cell r="U2505">
            <v>1851277.2073287482</v>
          </cell>
          <cell r="V2505">
            <v>3087838.2339031063</v>
          </cell>
          <cell r="W2505">
            <v>1213207.9717141069</v>
          </cell>
          <cell r="X2505">
            <v>2629778.431702693</v>
          </cell>
          <cell r="Y2505">
            <v>3748620.765360469</v>
          </cell>
          <cell r="Z2505">
            <v>1262007.812882259</v>
          </cell>
          <cell r="AA2505">
            <v>2460318.0705380989</v>
          </cell>
          <cell r="AB2505">
            <v>3706401.0735032605</v>
          </cell>
          <cell r="AC2505">
            <v>4974029.4075327301</v>
          </cell>
          <cell r="AD2505">
            <v>6240877.1136250868</v>
          </cell>
          <cell r="AE2505">
            <v>7441841.5062671099</v>
          </cell>
          <cell r="AF2505">
            <v>8245155.7121859379</v>
          </cell>
          <cell r="AG2505">
            <v>9293118.7135958578</v>
          </cell>
          <cell r="AH2505">
            <v>10529679.740170216</v>
          </cell>
          <cell r="AI2505">
            <v>11742887.711884324</v>
          </cell>
          <cell r="AJ2505">
            <v>13159458.17187291</v>
          </cell>
          <cell r="AK2505">
            <v>14278300.505530685</v>
          </cell>
        </row>
        <row r="2506">
          <cell r="A2506" t="str">
            <v>Denmark-P_ORT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</row>
        <row r="2507">
          <cell r="A2507" t="str">
            <v>Denmark-MedSurg</v>
          </cell>
          <cell r="B2507">
            <v>846179.63763454906</v>
          </cell>
          <cell r="C2507">
            <v>1033123.5088224887</v>
          </cell>
          <cell r="D2507">
            <v>991367.07604132383</v>
          </cell>
          <cell r="E2507">
            <v>783921.68531020766</v>
          </cell>
          <cell r="F2507">
            <v>780354.16361214779</v>
          </cell>
          <cell r="G2507">
            <v>1078133.2183183674</v>
          </cell>
          <cell r="H2507">
            <v>592132.34674334165</v>
          </cell>
          <cell r="I2507">
            <v>874122.33111272729</v>
          </cell>
          <cell r="J2507">
            <v>1363159.7911232279</v>
          </cell>
          <cell r="K2507">
            <v>1361644.1966532681</v>
          </cell>
          <cell r="L2507">
            <v>1119342.729118153</v>
          </cell>
          <cell r="M2507">
            <v>1755352.9873266357</v>
          </cell>
          <cell r="N2507">
            <v>846179.63763454906</v>
          </cell>
          <cell r="O2507">
            <v>1879303.1464570379</v>
          </cell>
          <cell r="P2507">
            <v>2870670.222498362</v>
          </cell>
          <cell r="Q2507">
            <v>783921.68531020766</v>
          </cell>
          <cell r="R2507">
            <v>1564275.8489223556</v>
          </cell>
          <cell r="S2507">
            <v>2642409.0672407229</v>
          </cell>
          <cell r="T2507">
            <v>592132.34674334165</v>
          </cell>
          <cell r="U2507">
            <v>1466254.6778560691</v>
          </cell>
          <cell r="V2507">
            <v>2829414.4689792972</v>
          </cell>
          <cell r="W2507">
            <v>1361644.1966532681</v>
          </cell>
          <cell r="X2507">
            <v>2480986.9257714208</v>
          </cell>
          <cell r="Y2507">
            <v>4236339.9130980568</v>
          </cell>
          <cell r="Z2507">
            <v>846179.63763454906</v>
          </cell>
          <cell r="AA2507">
            <v>1879303.1464570379</v>
          </cell>
          <cell r="AB2507">
            <v>2870670.222498362</v>
          </cell>
          <cell r="AC2507">
            <v>3654591.9078085697</v>
          </cell>
          <cell r="AD2507">
            <v>4434946.071420718</v>
          </cell>
          <cell r="AE2507">
            <v>5513079.2897390854</v>
          </cell>
          <cell r="AF2507">
            <v>6105211.6364824269</v>
          </cell>
          <cell r="AG2507">
            <v>6979333.9675951544</v>
          </cell>
          <cell r="AH2507">
            <v>8342493.7587183826</v>
          </cell>
          <cell r="AI2507">
            <v>9704137.9553716499</v>
          </cell>
          <cell r="AJ2507">
            <v>10823480.684489803</v>
          </cell>
          <cell r="AK2507">
            <v>12578833.671816438</v>
          </cell>
        </row>
        <row r="2508">
          <cell r="A2508" t="str">
            <v>Denmark-P_MSNT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</row>
        <row r="2509">
          <cell r="A2509" t="str">
            <v>Denmark-NeuroSpine</v>
          </cell>
          <cell r="B2509">
            <v>177218.70968138674</v>
          </cell>
          <cell r="C2509">
            <v>162613.66476937561</v>
          </cell>
          <cell r="D2509">
            <v>202813.57600060318</v>
          </cell>
          <cell r="E2509">
            <v>182615.25884550854</v>
          </cell>
          <cell r="F2509">
            <v>233540.77352040418</v>
          </cell>
          <cell r="G2509">
            <v>190435.69791557314</v>
          </cell>
          <cell r="H2509">
            <v>140323.34451501386</v>
          </cell>
          <cell r="I2509">
            <v>159504.40221297526</v>
          </cell>
          <cell r="J2509">
            <v>235148.98037882691</v>
          </cell>
          <cell r="K2509">
            <v>235401.52794248713</v>
          </cell>
          <cell r="L2509">
            <v>250452.44418110949</v>
          </cell>
          <cell r="M2509">
            <v>219091.66102659804</v>
          </cell>
          <cell r="N2509">
            <v>177218.70968138674</v>
          </cell>
          <cell r="O2509">
            <v>339832.37445076235</v>
          </cell>
          <cell r="P2509">
            <v>542645.95045136556</v>
          </cell>
          <cell r="Q2509">
            <v>182615.25884550854</v>
          </cell>
          <cell r="R2509">
            <v>416156.03236591269</v>
          </cell>
          <cell r="S2509">
            <v>606591.73028148583</v>
          </cell>
          <cell r="T2509">
            <v>140323.34451501386</v>
          </cell>
          <cell r="U2509">
            <v>299827.74672798911</v>
          </cell>
          <cell r="V2509">
            <v>534976.72710681602</v>
          </cell>
          <cell r="W2509">
            <v>235401.52794248713</v>
          </cell>
          <cell r="X2509">
            <v>485853.97212359658</v>
          </cell>
          <cell r="Y2509">
            <v>704945.63315019466</v>
          </cell>
          <cell r="Z2509">
            <v>177218.70968138674</v>
          </cell>
          <cell r="AA2509">
            <v>339832.37445076235</v>
          </cell>
          <cell r="AB2509">
            <v>542645.95045136556</v>
          </cell>
          <cell r="AC2509">
            <v>725261.20929687412</v>
          </cell>
          <cell r="AD2509">
            <v>958801.98281727824</v>
          </cell>
          <cell r="AE2509">
            <v>1149237.6807328514</v>
          </cell>
          <cell r="AF2509">
            <v>1289561.0252478654</v>
          </cell>
          <cell r="AG2509">
            <v>1449065.4274608407</v>
          </cell>
          <cell r="AH2509">
            <v>1684214.4078396675</v>
          </cell>
          <cell r="AI2509">
            <v>1919615.9357821546</v>
          </cell>
          <cell r="AJ2509">
            <v>2170068.3799632639</v>
          </cell>
          <cell r="AK2509">
            <v>2389160.0409898618</v>
          </cell>
        </row>
        <row r="2510">
          <cell r="A2510" t="str">
            <v>Denmark-P_NS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</row>
        <row r="2511">
          <cell r="A2511" t="str">
            <v>Denmark-Product_None_Int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</row>
        <row r="2512">
          <cell r="A2512" t="str">
            <v>Norway-Products_Total</v>
          </cell>
          <cell r="B2512">
            <v>1534435.1055308678</v>
          </cell>
          <cell r="C2512">
            <v>1553934.0093347281</v>
          </cell>
          <cell r="D2512">
            <v>1737932.9348170112</v>
          </cell>
          <cell r="E2512">
            <v>1974586.5424031441</v>
          </cell>
          <cell r="F2512">
            <v>1592496.4798912522</v>
          </cell>
          <cell r="G2512">
            <v>1721822.2758546839</v>
          </cell>
          <cell r="H2512">
            <v>752302.6019709697</v>
          </cell>
          <cell r="I2512">
            <v>1299852.2682767252</v>
          </cell>
          <cell r="J2512">
            <v>1726509.9281413537</v>
          </cell>
          <cell r="K2512">
            <v>1641928.5634290329</v>
          </cell>
          <cell r="L2512">
            <v>1693181.6834151908</v>
          </cell>
          <cell r="M2512">
            <v>1851831.3417432141</v>
          </cell>
          <cell r="N2512">
            <v>1534435.1055308678</v>
          </cell>
          <cell r="O2512">
            <v>3088369.1148655959</v>
          </cell>
          <cell r="P2512">
            <v>4826302.0496826069</v>
          </cell>
          <cell r="Q2512">
            <v>1974586.5424031441</v>
          </cell>
          <cell r="R2512">
            <v>3567083.0222943965</v>
          </cell>
          <cell r="S2512">
            <v>5288905.2981490809</v>
          </cell>
          <cell r="T2512">
            <v>752302.6019709697</v>
          </cell>
          <cell r="U2512">
            <v>2052154.8702476949</v>
          </cell>
          <cell r="V2512">
            <v>3778664.7983890483</v>
          </cell>
          <cell r="W2512">
            <v>1641928.5634290329</v>
          </cell>
          <cell r="X2512">
            <v>3335110.2468442237</v>
          </cell>
          <cell r="Y2512">
            <v>5186941.5885874378</v>
          </cell>
          <cell r="Z2512">
            <v>1534435.1055308678</v>
          </cell>
          <cell r="AA2512">
            <v>3088369.1148655959</v>
          </cell>
          <cell r="AB2512">
            <v>4826302.0496826069</v>
          </cell>
          <cell r="AC2512">
            <v>6800888.5920857508</v>
          </cell>
          <cell r="AD2512">
            <v>8393385.0719770025</v>
          </cell>
          <cell r="AE2512">
            <v>10115207.347831687</v>
          </cell>
          <cell r="AF2512">
            <v>10867509.949802656</v>
          </cell>
          <cell r="AG2512">
            <v>12167362.218079381</v>
          </cell>
          <cell r="AH2512">
            <v>13893872.146220734</v>
          </cell>
          <cell r="AI2512">
            <v>15535800.709649768</v>
          </cell>
          <cell r="AJ2512">
            <v>17228982.393064957</v>
          </cell>
          <cell r="AK2512">
            <v>19080813.734808169</v>
          </cell>
        </row>
        <row r="2513">
          <cell r="A2513" t="str">
            <v>Norway-Ortho_Alt</v>
          </cell>
          <cell r="B2513">
            <v>763982.73991638119</v>
          </cell>
          <cell r="C2513">
            <v>730439.91272443591</v>
          </cell>
          <cell r="D2513">
            <v>757766.18437572359</v>
          </cell>
          <cell r="E2513">
            <v>844919.85519082379</v>
          </cell>
          <cell r="F2513">
            <v>805182.65702897392</v>
          </cell>
          <cell r="G2513">
            <v>801991.24806494475</v>
          </cell>
          <cell r="H2513">
            <v>371929.69197576761</v>
          </cell>
          <cell r="I2513">
            <v>584023.93983349379</v>
          </cell>
          <cell r="J2513">
            <v>753721.52269042772</v>
          </cell>
          <cell r="K2513">
            <v>753965.30918221828</v>
          </cell>
          <cell r="L2513">
            <v>810811.93091090815</v>
          </cell>
          <cell r="M2513">
            <v>700332.28098831046</v>
          </cell>
          <cell r="N2513">
            <v>763982.73991638119</v>
          </cell>
          <cell r="O2513">
            <v>1494422.6526408172</v>
          </cell>
          <cell r="P2513">
            <v>2252188.8370165406</v>
          </cell>
          <cell r="Q2513">
            <v>844919.85519082379</v>
          </cell>
          <cell r="R2513">
            <v>1650102.5122197978</v>
          </cell>
          <cell r="S2513">
            <v>2452093.7602847423</v>
          </cell>
          <cell r="T2513">
            <v>371929.69197576761</v>
          </cell>
          <cell r="U2513">
            <v>955953.63180926139</v>
          </cell>
          <cell r="V2513">
            <v>1709675.1544996891</v>
          </cell>
          <cell r="W2513">
            <v>753965.30918221828</v>
          </cell>
          <cell r="X2513">
            <v>1564777.2400931264</v>
          </cell>
          <cell r="Y2513">
            <v>2265109.5210814369</v>
          </cell>
          <cell r="Z2513">
            <v>763982.73991638119</v>
          </cell>
          <cell r="AA2513">
            <v>1494422.6526408172</v>
          </cell>
          <cell r="AB2513">
            <v>2252188.8370165406</v>
          </cell>
          <cell r="AC2513">
            <v>3097108.6922073644</v>
          </cell>
          <cell r="AD2513">
            <v>3902291.3492363384</v>
          </cell>
          <cell r="AE2513">
            <v>4704282.5973012829</v>
          </cell>
          <cell r="AF2513">
            <v>5076212.2892770506</v>
          </cell>
          <cell r="AG2513">
            <v>5660236.2291105445</v>
          </cell>
          <cell r="AH2513">
            <v>6413957.751800972</v>
          </cell>
          <cell r="AI2513">
            <v>7167923.0609831903</v>
          </cell>
          <cell r="AJ2513">
            <v>7978734.991894098</v>
          </cell>
          <cell r="AK2513">
            <v>8679067.2728824094</v>
          </cell>
        </row>
        <row r="2514">
          <cell r="A2514" t="str">
            <v>Norway-P_OICONT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</row>
        <row r="2515">
          <cell r="A2515" t="str">
            <v>Norway-ReconProd_Alt</v>
          </cell>
          <cell r="B2515">
            <v>480381.28207316028</v>
          </cell>
          <cell r="C2515">
            <v>478309.0968929411</v>
          </cell>
          <cell r="D2515">
            <v>474164.7265325028</v>
          </cell>
          <cell r="E2515">
            <v>561318.39734760288</v>
          </cell>
          <cell r="F2515">
            <v>521581.19918575307</v>
          </cell>
          <cell r="G2515">
            <v>549860.43223344989</v>
          </cell>
          <cell r="H2515">
            <v>151269.51815599896</v>
          </cell>
          <cell r="I2515">
            <v>363363.76601372514</v>
          </cell>
          <cell r="J2515">
            <v>501590.70685893286</v>
          </cell>
          <cell r="K2515">
            <v>501834.49335072341</v>
          </cell>
          <cell r="L2515">
            <v>495739.83105596114</v>
          </cell>
          <cell r="M2515">
            <v>448201.4651568156</v>
          </cell>
          <cell r="N2515">
            <v>480381.28207316028</v>
          </cell>
          <cell r="O2515">
            <v>958690.37896610145</v>
          </cell>
          <cell r="P2515">
            <v>1432855.1054986042</v>
          </cell>
          <cell r="Q2515">
            <v>561318.39734760288</v>
          </cell>
          <cell r="R2515">
            <v>1082899.596533356</v>
          </cell>
          <cell r="S2515">
            <v>1632760.0287668058</v>
          </cell>
          <cell r="T2515">
            <v>151269.51815599896</v>
          </cell>
          <cell r="U2515">
            <v>514633.28416972409</v>
          </cell>
          <cell r="V2515">
            <v>1016223.991028657</v>
          </cell>
          <cell r="W2515">
            <v>501834.49335072341</v>
          </cell>
          <cell r="X2515">
            <v>997574.32440668461</v>
          </cell>
          <cell r="Y2515">
            <v>1445775.7895635003</v>
          </cell>
          <cell r="Z2515">
            <v>480381.28207316028</v>
          </cell>
          <cell r="AA2515">
            <v>958690.37896610145</v>
          </cell>
          <cell r="AB2515">
            <v>1432855.1054986042</v>
          </cell>
          <cell r="AC2515">
            <v>1994173.502846207</v>
          </cell>
          <cell r="AD2515">
            <v>2515754.7020319602</v>
          </cell>
          <cell r="AE2515">
            <v>3065615.1342654102</v>
          </cell>
          <cell r="AF2515">
            <v>3216884.6524214093</v>
          </cell>
          <cell r="AG2515">
            <v>3580248.4184351345</v>
          </cell>
          <cell r="AH2515">
            <v>4081839.1252940674</v>
          </cell>
          <cell r="AI2515">
            <v>4583673.6186447907</v>
          </cell>
          <cell r="AJ2515">
            <v>5079413.4497007523</v>
          </cell>
          <cell r="AK2515">
            <v>5527614.9148575682</v>
          </cell>
        </row>
        <row r="2516">
          <cell r="A2516" t="str">
            <v>Norway-P_128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</row>
        <row r="2517">
          <cell r="A2517" t="str">
            <v>Norway-P_60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</row>
        <row r="2518">
          <cell r="A2518" t="str">
            <v>Norway-P_700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</row>
        <row r="2519">
          <cell r="A2519" t="str">
            <v>Norway-P_710</v>
          </cell>
          <cell r="B2519">
            <v>343738.9534245907</v>
          </cell>
          <cell r="C2519">
            <v>355075.02529284847</v>
          </cell>
          <cell r="D2519">
            <v>334962.6397201331</v>
          </cell>
          <cell r="E2519">
            <v>396274.94240544125</v>
          </cell>
          <cell r="F2519">
            <v>369824.10804617312</v>
          </cell>
          <cell r="G2519">
            <v>368117.60260363971</v>
          </cell>
          <cell r="H2519">
            <v>99342.995404624613</v>
          </cell>
          <cell r="I2519">
            <v>270724.899133339</v>
          </cell>
          <cell r="J2519">
            <v>341788.66149026679</v>
          </cell>
          <cell r="K2519">
            <v>331062.05585148523</v>
          </cell>
          <cell r="L2519">
            <v>337156.7181462475</v>
          </cell>
          <cell r="M2519">
            <v>318872.73126196075</v>
          </cell>
          <cell r="N2519">
            <v>343738.9534245907</v>
          </cell>
          <cell r="O2519">
            <v>698813.97871743911</v>
          </cell>
          <cell r="P2519">
            <v>1033776.6184375721</v>
          </cell>
          <cell r="Q2519">
            <v>396274.94240544125</v>
          </cell>
          <cell r="R2519">
            <v>766099.05045161443</v>
          </cell>
          <cell r="S2519">
            <v>1134216.6530552541</v>
          </cell>
          <cell r="T2519">
            <v>99342.995404624613</v>
          </cell>
          <cell r="U2519">
            <v>370067.89453796361</v>
          </cell>
          <cell r="V2519">
            <v>711856.55602823035</v>
          </cell>
          <cell r="W2519">
            <v>331062.05585148523</v>
          </cell>
          <cell r="X2519">
            <v>668218.77399773267</v>
          </cell>
          <cell r="Y2519">
            <v>987091.50525969337</v>
          </cell>
          <cell r="Z2519">
            <v>343738.9534245907</v>
          </cell>
          <cell r="AA2519">
            <v>698813.97871743911</v>
          </cell>
          <cell r="AB2519">
            <v>1033776.6184375721</v>
          </cell>
          <cell r="AC2519">
            <v>1430051.5608430135</v>
          </cell>
          <cell r="AD2519">
            <v>1799875.6688891866</v>
          </cell>
          <cell r="AE2519">
            <v>2167993.2714928263</v>
          </cell>
          <cell r="AF2519">
            <v>2267336.2668974511</v>
          </cell>
          <cell r="AG2519">
            <v>2538061.1660307902</v>
          </cell>
          <cell r="AH2519">
            <v>2879849.8275210569</v>
          </cell>
          <cell r="AI2519">
            <v>3210911.883372542</v>
          </cell>
          <cell r="AJ2519">
            <v>3548068.6015187893</v>
          </cell>
          <cell r="AK2519">
            <v>3866941.33278075</v>
          </cell>
        </row>
        <row r="2520">
          <cell r="A2520" t="str">
            <v>Norway-P_720</v>
          </cell>
          <cell r="B2520">
            <v>136642.32864856956</v>
          </cell>
          <cell r="C2520">
            <v>123234.07160009263</v>
          </cell>
          <cell r="D2520">
            <v>139202.0868123697</v>
          </cell>
          <cell r="E2520">
            <v>165043.45494216162</v>
          </cell>
          <cell r="F2520">
            <v>151757.09113957995</v>
          </cell>
          <cell r="G2520">
            <v>181742.82962981021</v>
          </cell>
          <cell r="H2520">
            <v>51926.522751374338</v>
          </cell>
          <cell r="I2520">
            <v>86666.097831519146</v>
          </cell>
          <cell r="J2520">
            <v>159802.04536866609</v>
          </cell>
          <cell r="K2520">
            <v>170772.43749923815</v>
          </cell>
          <cell r="L2520">
            <v>158583.11290971364</v>
          </cell>
          <cell r="M2520">
            <v>129328.73389485487</v>
          </cell>
          <cell r="N2520">
            <v>136642.32864856956</v>
          </cell>
          <cell r="O2520">
            <v>259876.40024866219</v>
          </cell>
          <cell r="P2520">
            <v>399078.48706103186</v>
          </cell>
          <cell r="Q2520">
            <v>165043.45494216162</v>
          </cell>
          <cell r="R2520">
            <v>316800.54608174157</v>
          </cell>
          <cell r="S2520">
            <v>498543.37571155175</v>
          </cell>
          <cell r="T2520">
            <v>51926.522751374338</v>
          </cell>
          <cell r="U2520">
            <v>138592.62058289349</v>
          </cell>
          <cell r="V2520">
            <v>298394.66595155955</v>
          </cell>
          <cell r="W2520">
            <v>170772.43749923815</v>
          </cell>
          <cell r="X2520">
            <v>329355.55040895182</v>
          </cell>
          <cell r="Y2520">
            <v>458684.28430380672</v>
          </cell>
          <cell r="Z2520">
            <v>136642.32864856956</v>
          </cell>
          <cell r="AA2520">
            <v>259876.40024866219</v>
          </cell>
          <cell r="AB2520">
            <v>399078.48706103186</v>
          </cell>
          <cell r="AC2520">
            <v>564121.94200319354</v>
          </cell>
          <cell r="AD2520">
            <v>715879.03314277343</v>
          </cell>
          <cell r="AE2520">
            <v>897621.86277258361</v>
          </cell>
          <cell r="AF2520">
            <v>949548.3855239579</v>
          </cell>
          <cell r="AG2520">
            <v>1036214.483355477</v>
          </cell>
          <cell r="AH2520">
            <v>1196016.528724143</v>
          </cell>
          <cell r="AI2520">
            <v>1366788.9662233812</v>
          </cell>
          <cell r="AJ2520">
            <v>1525372.0791330948</v>
          </cell>
          <cell r="AK2520">
            <v>1654700.8130279495</v>
          </cell>
        </row>
        <row r="2521">
          <cell r="A2521" t="str">
            <v>Norway-P_77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972.7690488670014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5972.7690488670014</v>
          </cell>
          <cell r="V2521">
            <v>5972.7690488670014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5972.7690488670014</v>
          </cell>
          <cell r="AH2521">
            <v>5972.7690488670014</v>
          </cell>
          <cell r="AI2521">
            <v>5972.7690488670014</v>
          </cell>
          <cell r="AJ2521">
            <v>5972.7690488670014</v>
          </cell>
          <cell r="AK2521">
            <v>5972.7690488670014</v>
          </cell>
        </row>
        <row r="2522">
          <cell r="A2522" t="str">
            <v>Norway-P_790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</row>
        <row r="2523">
          <cell r="A2523" t="str">
            <v>Norway-Trauma_Alt</v>
          </cell>
          <cell r="B2523">
            <v>283235.77810553514</v>
          </cell>
          <cell r="C2523">
            <v>251765.13609380909</v>
          </cell>
          <cell r="D2523">
            <v>283235.77810553514</v>
          </cell>
          <cell r="E2523">
            <v>283235.77810553514</v>
          </cell>
          <cell r="F2523">
            <v>283235.77810553514</v>
          </cell>
          <cell r="G2523">
            <v>251765.13609380909</v>
          </cell>
          <cell r="H2523">
            <v>220294.49408208294</v>
          </cell>
          <cell r="I2523">
            <v>220294.49408208294</v>
          </cell>
          <cell r="J2523">
            <v>251765.13609380909</v>
          </cell>
          <cell r="K2523">
            <v>251765.13609380909</v>
          </cell>
          <cell r="L2523">
            <v>314706.42011726135</v>
          </cell>
          <cell r="M2523">
            <v>251765.13609380909</v>
          </cell>
          <cell r="N2523">
            <v>283235.77810553514</v>
          </cell>
          <cell r="O2523">
            <v>535000.91419934423</v>
          </cell>
          <cell r="P2523">
            <v>818236.69230487943</v>
          </cell>
          <cell r="Q2523">
            <v>283235.77810553514</v>
          </cell>
          <cell r="R2523">
            <v>566471.55621107027</v>
          </cell>
          <cell r="S2523">
            <v>818236.69230487943</v>
          </cell>
          <cell r="T2523">
            <v>220294.49408208294</v>
          </cell>
          <cell r="U2523">
            <v>440588.98816416587</v>
          </cell>
          <cell r="V2523">
            <v>692354.12425797503</v>
          </cell>
          <cell r="W2523">
            <v>251765.13609380909</v>
          </cell>
          <cell r="X2523">
            <v>566471.55621107039</v>
          </cell>
          <cell r="Y2523">
            <v>818236.69230487943</v>
          </cell>
          <cell r="Z2523">
            <v>283235.77810553514</v>
          </cell>
          <cell r="AA2523">
            <v>535000.91419934423</v>
          </cell>
          <cell r="AB2523">
            <v>818236.69230487943</v>
          </cell>
          <cell r="AC2523">
            <v>1101472.4704104145</v>
          </cell>
          <cell r="AD2523">
            <v>1384708.2485159496</v>
          </cell>
          <cell r="AE2523">
            <v>1636473.3846097586</v>
          </cell>
          <cell r="AF2523">
            <v>1856767.8786918416</v>
          </cell>
          <cell r="AG2523">
            <v>2077062.3727739246</v>
          </cell>
          <cell r="AH2523">
            <v>2328827.5088677336</v>
          </cell>
          <cell r="AI2523">
            <v>2580592.6449615429</v>
          </cell>
          <cell r="AJ2523">
            <v>2895299.0650788043</v>
          </cell>
          <cell r="AK2523">
            <v>3147064.2011726135</v>
          </cell>
        </row>
        <row r="2524">
          <cell r="A2524" t="str">
            <v>Norway-P_601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</row>
        <row r="2525">
          <cell r="A2525" t="str">
            <v>Norway-P_730</v>
          </cell>
          <cell r="B2525">
            <v>283235.77810553514</v>
          </cell>
          <cell r="C2525">
            <v>251765.13609380909</v>
          </cell>
          <cell r="D2525">
            <v>283235.77810553514</v>
          </cell>
          <cell r="E2525">
            <v>283235.77810553514</v>
          </cell>
          <cell r="F2525">
            <v>283235.77810553514</v>
          </cell>
          <cell r="G2525">
            <v>251765.13609380909</v>
          </cell>
          <cell r="H2525">
            <v>220294.49408208294</v>
          </cell>
          <cell r="I2525">
            <v>220294.49408208294</v>
          </cell>
          <cell r="J2525">
            <v>251765.13609380909</v>
          </cell>
          <cell r="K2525">
            <v>251765.13609380909</v>
          </cell>
          <cell r="L2525">
            <v>314706.42011726135</v>
          </cell>
          <cell r="M2525">
            <v>251765.13609380909</v>
          </cell>
          <cell r="N2525">
            <v>283235.77810553514</v>
          </cell>
          <cell r="O2525">
            <v>535000.91419934423</v>
          </cell>
          <cell r="P2525">
            <v>818236.69230487943</v>
          </cell>
          <cell r="Q2525">
            <v>283235.77810553514</v>
          </cell>
          <cell r="R2525">
            <v>566471.55621107027</v>
          </cell>
          <cell r="S2525">
            <v>818236.69230487943</v>
          </cell>
          <cell r="T2525">
            <v>220294.49408208294</v>
          </cell>
          <cell r="U2525">
            <v>440588.98816416587</v>
          </cell>
          <cell r="V2525">
            <v>692354.12425797503</v>
          </cell>
          <cell r="W2525">
            <v>251765.13609380909</v>
          </cell>
          <cell r="X2525">
            <v>566471.55621107039</v>
          </cell>
          <cell r="Y2525">
            <v>818236.69230487943</v>
          </cell>
          <cell r="Z2525">
            <v>283235.77810553514</v>
          </cell>
          <cell r="AA2525">
            <v>535000.91419934423</v>
          </cell>
          <cell r="AB2525">
            <v>818236.69230487943</v>
          </cell>
          <cell r="AC2525">
            <v>1101472.4704104145</v>
          </cell>
          <cell r="AD2525">
            <v>1384708.2485159496</v>
          </cell>
          <cell r="AE2525">
            <v>1636473.3846097586</v>
          </cell>
          <cell r="AF2525">
            <v>1856767.8786918416</v>
          </cell>
          <cell r="AG2525">
            <v>2077062.3727739246</v>
          </cell>
          <cell r="AH2525">
            <v>2328827.5088677336</v>
          </cell>
          <cell r="AI2525">
            <v>2580592.6449615429</v>
          </cell>
          <cell r="AJ2525">
            <v>2895299.0650788043</v>
          </cell>
          <cell r="AK2525">
            <v>3147064.2011726135</v>
          </cell>
        </row>
        <row r="2526">
          <cell r="A2526" t="str">
            <v>Norway-P_112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</row>
        <row r="2527">
          <cell r="A2527" t="str">
            <v>Norway-Spine_Alt</v>
          </cell>
          <cell r="B2527">
            <v>365.67973768573478</v>
          </cell>
          <cell r="C2527">
            <v>365.67973768573478</v>
          </cell>
          <cell r="D2527">
            <v>365.67973768573478</v>
          </cell>
          <cell r="E2527">
            <v>365.67973768573478</v>
          </cell>
          <cell r="F2527">
            <v>365.67973768573478</v>
          </cell>
          <cell r="G2527">
            <v>365.67973768573478</v>
          </cell>
          <cell r="H2527">
            <v>365.67973768573478</v>
          </cell>
          <cell r="I2527">
            <v>365.67973768573478</v>
          </cell>
          <cell r="J2527">
            <v>365.67973768573478</v>
          </cell>
          <cell r="K2527">
            <v>365.67973768573478</v>
          </cell>
          <cell r="L2527">
            <v>365.67973768573478</v>
          </cell>
          <cell r="M2527">
            <v>365.67973768573478</v>
          </cell>
          <cell r="N2527">
            <v>365.67973768573478</v>
          </cell>
          <cell r="O2527">
            <v>731.35947537146956</v>
          </cell>
          <cell r="P2527">
            <v>1097.0392130572043</v>
          </cell>
          <cell r="Q2527">
            <v>365.67973768573478</v>
          </cell>
          <cell r="R2527">
            <v>731.35947537146956</v>
          </cell>
          <cell r="S2527">
            <v>1097.0392130572043</v>
          </cell>
          <cell r="T2527">
            <v>365.67973768573478</v>
          </cell>
          <cell r="U2527">
            <v>731.35947537146956</v>
          </cell>
          <cell r="V2527">
            <v>1097.0392130572043</v>
          </cell>
          <cell r="W2527">
            <v>365.67973768573478</v>
          </cell>
          <cell r="X2527">
            <v>731.35947537146956</v>
          </cell>
          <cell r="Y2527">
            <v>1097.0392130572043</v>
          </cell>
          <cell r="Z2527">
            <v>365.67973768573478</v>
          </cell>
          <cell r="AA2527">
            <v>731.35947537146956</v>
          </cell>
          <cell r="AB2527">
            <v>1097.0392130572043</v>
          </cell>
          <cell r="AC2527">
            <v>1462.7189507429391</v>
          </cell>
          <cell r="AD2527">
            <v>1828.3986884286739</v>
          </cell>
          <cell r="AE2527">
            <v>2194.0784261144086</v>
          </cell>
          <cell r="AF2527">
            <v>2559.7581638001434</v>
          </cell>
          <cell r="AG2527">
            <v>2925.4379014858782</v>
          </cell>
          <cell r="AH2527">
            <v>3291.1176391716131</v>
          </cell>
          <cell r="AI2527">
            <v>3656.7973768573479</v>
          </cell>
          <cell r="AJ2527">
            <v>4022.4771145430827</v>
          </cell>
          <cell r="AK2527">
            <v>4388.1568522288171</v>
          </cell>
        </row>
        <row r="2528">
          <cell r="A2528" t="str">
            <v>Norway-P_602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</row>
        <row r="2529">
          <cell r="A2529" t="str">
            <v>Norway-P_740</v>
          </cell>
          <cell r="B2529">
            <v>365.67973768573478</v>
          </cell>
          <cell r="C2529">
            <v>365.67973768573478</v>
          </cell>
          <cell r="D2529">
            <v>365.67973768573478</v>
          </cell>
          <cell r="E2529">
            <v>365.67973768573478</v>
          </cell>
          <cell r="F2529">
            <v>365.67973768573478</v>
          </cell>
          <cell r="G2529">
            <v>365.67973768573478</v>
          </cell>
          <cell r="H2529">
            <v>365.67973768573478</v>
          </cell>
          <cell r="I2529">
            <v>365.67973768573478</v>
          </cell>
          <cell r="J2529">
            <v>365.67973768573478</v>
          </cell>
          <cell r="K2529">
            <v>365.67973768573478</v>
          </cell>
          <cell r="L2529">
            <v>365.67973768573478</v>
          </cell>
          <cell r="M2529">
            <v>365.67973768573478</v>
          </cell>
          <cell r="N2529">
            <v>365.67973768573478</v>
          </cell>
          <cell r="O2529">
            <v>731.35947537146956</v>
          </cell>
          <cell r="P2529">
            <v>1097.0392130572043</v>
          </cell>
          <cell r="Q2529">
            <v>365.67973768573478</v>
          </cell>
          <cell r="R2529">
            <v>731.35947537146956</v>
          </cell>
          <cell r="S2529">
            <v>1097.0392130572043</v>
          </cell>
          <cell r="T2529">
            <v>365.67973768573478</v>
          </cell>
          <cell r="U2529">
            <v>731.35947537146956</v>
          </cell>
          <cell r="V2529">
            <v>1097.0392130572043</v>
          </cell>
          <cell r="W2529">
            <v>365.67973768573478</v>
          </cell>
          <cell r="X2529">
            <v>731.35947537146956</v>
          </cell>
          <cell r="Y2529">
            <v>1097.0392130572043</v>
          </cell>
          <cell r="Z2529">
            <v>365.67973768573478</v>
          </cell>
          <cell r="AA2529">
            <v>731.35947537146956</v>
          </cell>
          <cell r="AB2529">
            <v>1097.0392130572043</v>
          </cell>
          <cell r="AC2529">
            <v>1462.7189507429391</v>
          </cell>
          <cell r="AD2529">
            <v>1828.3986884286739</v>
          </cell>
          <cell r="AE2529">
            <v>2194.0784261144086</v>
          </cell>
          <cell r="AF2529">
            <v>2559.7581638001434</v>
          </cell>
          <cell r="AG2529">
            <v>2925.4379014858782</v>
          </cell>
          <cell r="AH2529">
            <v>3291.1176391716131</v>
          </cell>
          <cell r="AI2529">
            <v>3656.7973768573479</v>
          </cell>
          <cell r="AJ2529">
            <v>4022.4771145430827</v>
          </cell>
          <cell r="AK2529">
            <v>4388.1568522288171</v>
          </cell>
        </row>
        <row r="2530">
          <cell r="A2530" t="str">
            <v>Norway-P_850</v>
          </cell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</row>
        <row r="2531">
          <cell r="A2531" t="str">
            <v>Norway-MedSurg_Alt</v>
          </cell>
          <cell r="B2531">
            <v>770452.36561448674</v>
          </cell>
          <cell r="C2531">
            <v>823494.09661029221</v>
          </cell>
          <cell r="D2531">
            <v>980166.75044128753</v>
          </cell>
          <cell r="E2531">
            <v>1129666.6872123203</v>
          </cell>
          <cell r="F2531">
            <v>787313.82286227844</v>
          </cell>
          <cell r="G2531">
            <v>919831.02778973908</v>
          </cell>
          <cell r="H2531">
            <v>380372.90999520209</v>
          </cell>
          <cell r="I2531">
            <v>715828.32844323129</v>
          </cell>
          <cell r="J2531">
            <v>972788.40545092593</v>
          </cell>
          <cell r="K2531">
            <v>887963.25424681464</v>
          </cell>
          <cell r="L2531">
            <v>882369.75250428275</v>
          </cell>
          <cell r="M2531">
            <v>1151499.0607549036</v>
          </cell>
          <cell r="N2531">
            <v>770452.36561448674</v>
          </cell>
          <cell r="O2531">
            <v>1593946.462224779</v>
          </cell>
          <cell r="P2531">
            <v>2574113.2126660664</v>
          </cell>
          <cell r="Q2531">
            <v>1129666.6872123203</v>
          </cell>
          <cell r="R2531">
            <v>1916980.5100745987</v>
          </cell>
          <cell r="S2531">
            <v>2836811.5378643377</v>
          </cell>
          <cell r="T2531">
            <v>380372.90999520209</v>
          </cell>
          <cell r="U2531">
            <v>1096201.2384384335</v>
          </cell>
          <cell r="V2531">
            <v>2068989.6438893594</v>
          </cell>
          <cell r="W2531">
            <v>887963.25424681464</v>
          </cell>
          <cell r="X2531">
            <v>1770333.0067510973</v>
          </cell>
          <cell r="Y2531">
            <v>2921832.0675060009</v>
          </cell>
          <cell r="Z2531">
            <v>770452.36561448674</v>
          </cell>
          <cell r="AA2531">
            <v>1593946.462224779</v>
          </cell>
          <cell r="AB2531">
            <v>2574113.2126660664</v>
          </cell>
          <cell r="AC2531">
            <v>3703779.8998783864</v>
          </cell>
          <cell r="AD2531">
            <v>4491093.7227406651</v>
          </cell>
          <cell r="AE2531">
            <v>5410924.750530404</v>
          </cell>
          <cell r="AF2531">
            <v>5791297.660525606</v>
          </cell>
          <cell r="AG2531">
            <v>6507125.9889688371</v>
          </cell>
          <cell r="AH2531">
            <v>7479914.3944197632</v>
          </cell>
          <cell r="AI2531">
            <v>8367877.6486665774</v>
          </cell>
          <cell r="AJ2531">
            <v>9250247.401170861</v>
          </cell>
          <cell r="AK2531">
            <v>10401746.461925764</v>
          </cell>
        </row>
        <row r="2532">
          <cell r="A2532" t="str">
            <v>Norway-Inst_Alt</v>
          </cell>
          <cell r="B2532">
            <v>278309.16580986645</v>
          </cell>
          <cell r="C2532">
            <v>216934.89506450834</v>
          </cell>
          <cell r="D2532">
            <v>272186.62359367847</v>
          </cell>
          <cell r="E2532">
            <v>230134.02281340319</v>
          </cell>
          <cell r="F2532">
            <v>292152.27037815697</v>
          </cell>
          <cell r="G2532">
            <v>250668.49124622543</v>
          </cell>
          <cell r="H2532">
            <v>81800.722010052967</v>
          </cell>
          <cell r="I2532">
            <v>208475.92057526868</v>
          </cell>
          <cell r="J2532">
            <v>281226.67219159182</v>
          </cell>
          <cell r="K2532">
            <v>273937.24010227754</v>
          </cell>
          <cell r="L2532">
            <v>276408.90292928618</v>
          </cell>
          <cell r="M2532">
            <v>277402.94181528548</v>
          </cell>
          <cell r="N2532">
            <v>278309.16580986645</v>
          </cell>
          <cell r="O2532">
            <v>495244.06087437482</v>
          </cell>
          <cell r="P2532">
            <v>767430.68446805328</v>
          </cell>
          <cell r="Q2532">
            <v>230134.02281340319</v>
          </cell>
          <cell r="R2532">
            <v>522286.29319156019</v>
          </cell>
          <cell r="S2532">
            <v>772954.78443778562</v>
          </cell>
          <cell r="T2532">
            <v>81800.722010052967</v>
          </cell>
          <cell r="U2532">
            <v>290276.64258532168</v>
          </cell>
          <cell r="V2532">
            <v>571503.3147769135</v>
          </cell>
          <cell r="W2532">
            <v>273937.24010227754</v>
          </cell>
          <cell r="X2532">
            <v>550346.14303156373</v>
          </cell>
          <cell r="Y2532">
            <v>827749.0848468492</v>
          </cell>
          <cell r="Z2532">
            <v>278309.16580986645</v>
          </cell>
          <cell r="AA2532">
            <v>495244.06087437482</v>
          </cell>
          <cell r="AB2532">
            <v>767430.68446805328</v>
          </cell>
          <cell r="AC2532">
            <v>997564.70728145645</v>
          </cell>
          <cell r="AD2532">
            <v>1289716.9776596134</v>
          </cell>
          <cell r="AE2532">
            <v>1540385.4689058387</v>
          </cell>
          <cell r="AF2532">
            <v>1622186.1909158917</v>
          </cell>
          <cell r="AG2532">
            <v>1830662.1114911605</v>
          </cell>
          <cell r="AH2532">
            <v>2111888.7836827524</v>
          </cell>
          <cell r="AI2532">
            <v>2385826.02378503</v>
          </cell>
          <cell r="AJ2532">
            <v>2662234.926714316</v>
          </cell>
          <cell r="AK2532">
            <v>2939637.8685296015</v>
          </cell>
        </row>
        <row r="2533">
          <cell r="A2533" t="str">
            <v>Norway-P_606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</row>
        <row r="2534">
          <cell r="A2534" t="str">
            <v>Norway-P_800</v>
          </cell>
          <cell r="B2534">
            <v>278309.16580986645</v>
          </cell>
          <cell r="C2534">
            <v>216934.89506450834</v>
          </cell>
          <cell r="D2534">
            <v>272186.62359367847</v>
          </cell>
          <cell r="E2534">
            <v>230134.02281340319</v>
          </cell>
          <cell r="F2534">
            <v>292152.27037815697</v>
          </cell>
          <cell r="G2534">
            <v>250668.49124622543</v>
          </cell>
          <cell r="H2534">
            <v>81800.722010052967</v>
          </cell>
          <cell r="I2534">
            <v>208475.92057526868</v>
          </cell>
          <cell r="J2534">
            <v>281226.67219159182</v>
          </cell>
          <cell r="K2534">
            <v>273937.24010227754</v>
          </cell>
          <cell r="L2534">
            <v>276408.90292928618</v>
          </cell>
          <cell r="M2534">
            <v>277402.94181528548</v>
          </cell>
          <cell r="N2534">
            <v>278309.16580986645</v>
          </cell>
          <cell r="O2534">
            <v>495244.06087437482</v>
          </cell>
          <cell r="P2534">
            <v>767430.68446805328</v>
          </cell>
          <cell r="Q2534">
            <v>230134.02281340319</v>
          </cell>
          <cell r="R2534">
            <v>522286.29319156019</v>
          </cell>
          <cell r="S2534">
            <v>772954.78443778562</v>
          </cell>
          <cell r="T2534">
            <v>81800.722010052967</v>
          </cell>
          <cell r="U2534">
            <v>290276.64258532168</v>
          </cell>
          <cell r="V2534">
            <v>571503.3147769135</v>
          </cell>
          <cell r="W2534">
            <v>273937.24010227754</v>
          </cell>
          <cell r="X2534">
            <v>550346.14303156373</v>
          </cell>
          <cell r="Y2534">
            <v>827749.0848468492</v>
          </cell>
          <cell r="Z2534">
            <v>278309.16580986645</v>
          </cell>
          <cell r="AA2534">
            <v>495244.06087437482</v>
          </cell>
          <cell r="AB2534">
            <v>767430.68446805328</v>
          </cell>
          <cell r="AC2534">
            <v>997564.70728145645</v>
          </cell>
          <cell r="AD2534">
            <v>1289716.9776596134</v>
          </cell>
          <cell r="AE2534">
            <v>1540385.4689058387</v>
          </cell>
          <cell r="AF2534">
            <v>1622186.1909158917</v>
          </cell>
          <cell r="AG2534">
            <v>1830662.1114911605</v>
          </cell>
          <cell r="AH2534">
            <v>2111888.7836827524</v>
          </cell>
          <cell r="AI2534">
            <v>2385826.02378503</v>
          </cell>
          <cell r="AJ2534">
            <v>2662234.926714316</v>
          </cell>
          <cell r="AK2534">
            <v>2939637.8685296015</v>
          </cell>
        </row>
        <row r="2535">
          <cell r="A2535" t="str">
            <v>Norway-P_800</v>
          </cell>
          <cell r="B2535">
            <v>278309.16580986645</v>
          </cell>
          <cell r="C2535">
            <v>216934.89506450834</v>
          </cell>
          <cell r="D2535">
            <v>272186.62359367847</v>
          </cell>
          <cell r="E2535">
            <v>230134.02281340319</v>
          </cell>
          <cell r="F2535">
            <v>292152.27037815697</v>
          </cell>
          <cell r="G2535">
            <v>250668.49124622543</v>
          </cell>
          <cell r="H2535">
            <v>81800.722010052967</v>
          </cell>
          <cell r="I2535">
            <v>208475.92057526868</v>
          </cell>
          <cell r="J2535">
            <v>281226.67219159182</v>
          </cell>
          <cell r="K2535">
            <v>273937.24010227754</v>
          </cell>
          <cell r="L2535">
            <v>276408.90292928618</v>
          </cell>
          <cell r="M2535">
            <v>277402.94181528548</v>
          </cell>
          <cell r="N2535">
            <v>278309.16580986645</v>
          </cell>
          <cell r="O2535">
            <v>495244.06087437482</v>
          </cell>
          <cell r="P2535">
            <v>767430.68446805328</v>
          </cell>
          <cell r="Q2535">
            <v>230134.02281340319</v>
          </cell>
          <cell r="R2535">
            <v>522286.29319156019</v>
          </cell>
          <cell r="S2535">
            <v>772954.78443778562</v>
          </cell>
          <cell r="T2535">
            <v>81800.722010052967</v>
          </cell>
          <cell r="U2535">
            <v>290276.64258532168</v>
          </cell>
          <cell r="V2535">
            <v>571503.3147769135</v>
          </cell>
          <cell r="W2535">
            <v>273937.24010227754</v>
          </cell>
          <cell r="X2535">
            <v>550346.14303156373</v>
          </cell>
          <cell r="Y2535">
            <v>827749.0848468492</v>
          </cell>
          <cell r="Z2535">
            <v>278309.16580986645</v>
          </cell>
          <cell r="AA2535">
            <v>495244.06087437482</v>
          </cell>
          <cell r="AB2535">
            <v>767430.68446805328</v>
          </cell>
          <cell r="AC2535">
            <v>997564.70728145645</v>
          </cell>
          <cell r="AD2535">
            <v>1289716.9776596134</v>
          </cell>
          <cell r="AE2535">
            <v>1540385.4689058387</v>
          </cell>
          <cell r="AF2535">
            <v>1622186.1909158917</v>
          </cell>
          <cell r="AG2535">
            <v>1830662.1114911605</v>
          </cell>
          <cell r="AH2535">
            <v>2111888.7836827524</v>
          </cell>
          <cell r="AI2535">
            <v>2385826.02378503</v>
          </cell>
          <cell r="AJ2535">
            <v>2662234.926714316</v>
          </cell>
          <cell r="AK2535">
            <v>2939637.8685296015</v>
          </cell>
        </row>
        <row r="2536">
          <cell r="A2536" t="str">
            <v>Norway-Endo_Alt</v>
          </cell>
          <cell r="B2536">
            <v>12910.046948911193</v>
          </cell>
          <cell r="C2536">
            <v>21458.359336921774</v>
          </cell>
          <cell r="D2536">
            <v>20887.716106263186</v>
          </cell>
          <cell r="E2536">
            <v>20522.036368577446</v>
          </cell>
          <cell r="F2536">
            <v>16783.082943986708</v>
          </cell>
          <cell r="G2536">
            <v>9641.0529338695669</v>
          </cell>
          <cell r="H2536">
            <v>2884.5712605190879</v>
          </cell>
          <cell r="I2536">
            <v>22238.47611065134</v>
          </cell>
          <cell r="J2536">
            <v>28365.622955444669</v>
          </cell>
          <cell r="K2536">
            <v>27146.690496492221</v>
          </cell>
          <cell r="L2536">
            <v>20390.20882314174</v>
          </cell>
          <cell r="M2536">
            <v>31728.96234280922</v>
          </cell>
          <cell r="N2536">
            <v>12910.046948911193</v>
          </cell>
          <cell r="O2536">
            <v>34368.406285832971</v>
          </cell>
          <cell r="P2536">
            <v>55256.122392096157</v>
          </cell>
          <cell r="Q2536">
            <v>20522.036368577446</v>
          </cell>
          <cell r="R2536">
            <v>37305.119312564158</v>
          </cell>
          <cell r="S2536">
            <v>46946.172246433722</v>
          </cell>
          <cell r="T2536">
            <v>2884.5712605190879</v>
          </cell>
          <cell r="U2536">
            <v>25123.047371170429</v>
          </cell>
          <cell r="V2536">
            <v>53488.670326615102</v>
          </cell>
          <cell r="W2536">
            <v>27146.690496492221</v>
          </cell>
          <cell r="X2536">
            <v>47536.899319633958</v>
          </cell>
          <cell r="Y2536">
            <v>79265.861662443174</v>
          </cell>
          <cell r="Z2536">
            <v>12910.046948911193</v>
          </cell>
          <cell r="AA2536">
            <v>34368.406285832971</v>
          </cell>
          <cell r="AB2536">
            <v>55256.122392096157</v>
          </cell>
          <cell r="AC2536">
            <v>75778.158760673599</v>
          </cell>
          <cell r="AD2536">
            <v>92561.241704660308</v>
          </cell>
          <cell r="AE2536">
            <v>102202.29463852987</v>
          </cell>
          <cell r="AF2536">
            <v>105086.86589904896</v>
          </cell>
          <cell r="AG2536">
            <v>127325.34200970031</v>
          </cell>
          <cell r="AH2536">
            <v>155690.96496514499</v>
          </cell>
          <cell r="AI2536">
            <v>182837.65546163722</v>
          </cell>
          <cell r="AJ2536">
            <v>203227.86428477895</v>
          </cell>
          <cell r="AK2536">
            <v>234956.82662758816</v>
          </cell>
        </row>
        <row r="2537">
          <cell r="A2537" t="str">
            <v>Norway-P_760</v>
          </cell>
          <cell r="B2537">
            <v>3982.8634078366231</v>
          </cell>
          <cell r="C2537">
            <v>12669.768416430097</v>
          </cell>
          <cell r="D2537">
            <v>11704.5567488086</v>
          </cell>
          <cell r="E2537">
            <v>6878.4984107011132</v>
          </cell>
          <cell r="F2537">
            <v>7843.7100783226133</v>
          </cell>
          <cell r="G2537">
            <v>3017.6517402151267</v>
          </cell>
          <cell r="H2537">
            <v>3017.6517402151267</v>
          </cell>
          <cell r="I2537">
            <v>10739.345081187103</v>
          </cell>
          <cell r="J2537">
            <v>9774.133413565607</v>
          </cell>
          <cell r="K2537">
            <v>10739.345081187103</v>
          </cell>
          <cell r="L2537">
            <v>10739.345081187103</v>
          </cell>
          <cell r="M2537">
            <v>9774.133413565607</v>
          </cell>
          <cell r="N2537">
            <v>3982.8634078366231</v>
          </cell>
          <cell r="O2537">
            <v>16652.631824266718</v>
          </cell>
          <cell r="P2537">
            <v>28357.18857307532</v>
          </cell>
          <cell r="Q2537">
            <v>6878.4984107011132</v>
          </cell>
          <cell r="R2537">
            <v>14722.208489023727</v>
          </cell>
          <cell r="S2537">
            <v>17739.860229238853</v>
          </cell>
          <cell r="T2537">
            <v>3017.6517402151267</v>
          </cell>
          <cell r="U2537">
            <v>13756.99682140223</v>
          </cell>
          <cell r="V2537">
            <v>23531.130234967837</v>
          </cell>
          <cell r="W2537">
            <v>10739.345081187103</v>
          </cell>
          <cell r="X2537">
            <v>21478.690162374205</v>
          </cell>
          <cell r="Y2537">
            <v>31252.823575939812</v>
          </cell>
          <cell r="Z2537">
            <v>3982.8634078366231</v>
          </cell>
          <cell r="AA2537">
            <v>16652.631824266718</v>
          </cell>
          <cell r="AB2537">
            <v>28357.18857307532</v>
          </cell>
          <cell r="AC2537">
            <v>35235.686983776432</v>
          </cell>
          <cell r="AD2537">
            <v>43079.397062099044</v>
          </cell>
          <cell r="AE2537">
            <v>46097.048802314173</v>
          </cell>
          <cell r="AF2537">
            <v>49114.700542529303</v>
          </cell>
          <cell r="AG2537">
            <v>59854.045623716403</v>
          </cell>
          <cell r="AH2537">
            <v>69628.179037282011</v>
          </cell>
          <cell r="AI2537">
            <v>80367.524118469111</v>
          </cell>
          <cell r="AJ2537">
            <v>91106.869199656212</v>
          </cell>
          <cell r="AK2537">
            <v>100881.00261322182</v>
          </cell>
        </row>
        <row r="2538">
          <cell r="A2538" t="str">
            <v>Norway-P_810</v>
          </cell>
          <cell r="B2538">
            <v>5059.8849874829075</v>
          </cell>
          <cell r="C2538">
            <v>3129.4616522399128</v>
          </cell>
          <cell r="D2538">
            <v>5059.8849874829075</v>
          </cell>
          <cell r="E2538">
            <v>9885.9433255903932</v>
          </cell>
          <cell r="F2538">
            <v>5059.8849874829075</v>
          </cell>
          <cell r="G2538">
            <v>5059.8849874829075</v>
          </cell>
          <cell r="H2538">
            <v>-1696.596685867572</v>
          </cell>
          <cell r="I2538">
            <v>5059.8849874829075</v>
          </cell>
          <cell r="J2538">
            <v>14712.001663697878</v>
          </cell>
          <cell r="K2538">
            <v>13746.789996076383</v>
          </cell>
          <cell r="L2538">
            <v>6990.3083227259003</v>
          </cell>
          <cell r="M2538">
            <v>19538.060001805366</v>
          </cell>
          <cell r="N2538">
            <v>5059.8849874829075</v>
          </cell>
          <cell r="O2538">
            <v>8189.3466397228203</v>
          </cell>
          <cell r="P2538">
            <v>13249.231627205729</v>
          </cell>
          <cell r="Q2538">
            <v>9885.9433255903932</v>
          </cell>
          <cell r="R2538">
            <v>14945.8283130733</v>
          </cell>
          <cell r="S2538">
            <v>20005.713300556206</v>
          </cell>
          <cell r="T2538">
            <v>-1696.596685867572</v>
          </cell>
          <cell r="U2538">
            <v>3363.2883016153355</v>
          </cell>
          <cell r="V2538">
            <v>18075.289965313212</v>
          </cell>
          <cell r="W2538">
            <v>13746.789996076383</v>
          </cell>
          <cell r="X2538">
            <v>20737.098318802284</v>
          </cell>
          <cell r="Y2538">
            <v>40275.158320607647</v>
          </cell>
          <cell r="Z2538">
            <v>5059.8849874829075</v>
          </cell>
          <cell r="AA2538">
            <v>8189.3466397228203</v>
          </cell>
          <cell r="AB2538">
            <v>13249.231627205729</v>
          </cell>
          <cell r="AC2538">
            <v>23135.174952796122</v>
          </cell>
          <cell r="AD2538">
            <v>28195.059940279029</v>
          </cell>
          <cell r="AE2538">
            <v>33254.944927761935</v>
          </cell>
          <cell r="AF2538">
            <v>31558.348241894364</v>
          </cell>
          <cell r="AG2538">
            <v>36618.233229377271</v>
          </cell>
          <cell r="AH2538">
            <v>51330.234893075147</v>
          </cell>
          <cell r="AI2538">
            <v>65077.024889151529</v>
          </cell>
          <cell r="AJ2538">
            <v>72067.333211877427</v>
          </cell>
          <cell r="AK2538">
            <v>91605.393213682793</v>
          </cell>
        </row>
        <row r="2539">
          <cell r="A2539" t="str">
            <v>Norway-P_226</v>
          </cell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</row>
        <row r="2540">
          <cell r="A2540" t="str">
            <v>Norway-P_240</v>
          </cell>
          <cell r="B2540">
            <v>3867.2985535916628</v>
          </cell>
          <cell r="C2540">
            <v>5659.1292682517633</v>
          </cell>
          <cell r="D2540">
            <v>4123.2743699716766</v>
          </cell>
          <cell r="E2540">
            <v>3757.5946322859422</v>
          </cell>
          <cell r="F2540">
            <v>3879.4878781811872</v>
          </cell>
          <cell r="G2540">
            <v>1563.5162061715332</v>
          </cell>
          <cell r="H2540">
            <v>1563.5162061715332</v>
          </cell>
          <cell r="I2540">
            <v>6439.2460419813306</v>
          </cell>
          <cell r="J2540">
            <v>3879.4878781811872</v>
          </cell>
          <cell r="K2540">
            <v>2660.5554192287377</v>
          </cell>
          <cell r="L2540">
            <v>2660.5554192287377</v>
          </cell>
          <cell r="M2540">
            <v>2416.7689274382478</v>
          </cell>
          <cell r="N2540">
            <v>3867.2985535916628</v>
          </cell>
          <cell r="O2540">
            <v>9526.4278218434265</v>
          </cell>
          <cell r="P2540">
            <v>13649.702191815104</v>
          </cell>
          <cell r="Q2540">
            <v>3757.5946322859422</v>
          </cell>
          <cell r="R2540">
            <v>7637.0825104671294</v>
          </cell>
          <cell r="S2540">
            <v>9200.5987166386622</v>
          </cell>
          <cell r="T2540">
            <v>1563.5162061715332</v>
          </cell>
          <cell r="U2540">
            <v>8002.7622481528633</v>
          </cell>
          <cell r="V2540">
            <v>11882.250126334051</v>
          </cell>
          <cell r="W2540">
            <v>2660.5554192287377</v>
          </cell>
          <cell r="X2540">
            <v>5321.1108384574754</v>
          </cell>
          <cell r="Y2540">
            <v>7737.8797658957228</v>
          </cell>
          <cell r="Z2540">
            <v>3867.2985535916628</v>
          </cell>
          <cell r="AA2540">
            <v>9526.4278218434265</v>
          </cell>
          <cell r="AB2540">
            <v>13649.702191815104</v>
          </cell>
          <cell r="AC2540">
            <v>17407.296824101046</v>
          </cell>
          <cell r="AD2540">
            <v>21286.784702282232</v>
          </cell>
          <cell r="AE2540">
            <v>22850.300908453766</v>
          </cell>
          <cell r="AF2540">
            <v>24413.817114625301</v>
          </cell>
          <cell r="AG2540">
            <v>30853.063156606629</v>
          </cell>
          <cell r="AH2540">
            <v>34732.551034787815</v>
          </cell>
          <cell r="AI2540">
            <v>37393.106454016553</v>
          </cell>
          <cell r="AJ2540">
            <v>40053.661873245292</v>
          </cell>
          <cell r="AK2540">
            <v>42470.430800683542</v>
          </cell>
        </row>
        <row r="2541">
          <cell r="A2541" t="str">
            <v>Norway-Med_Alt</v>
          </cell>
          <cell r="B2541">
            <v>362249.20802459226</v>
          </cell>
          <cell r="C2541">
            <v>467055.71367243421</v>
          </cell>
          <cell r="D2541">
            <v>512220.92888515559</v>
          </cell>
          <cell r="E2541">
            <v>752093.51952097216</v>
          </cell>
          <cell r="F2541">
            <v>313233.85734349652</v>
          </cell>
          <cell r="G2541">
            <v>497749.20956924872</v>
          </cell>
          <cell r="H2541">
            <v>182520.66929718698</v>
          </cell>
          <cell r="I2541">
            <v>350909.39671909774</v>
          </cell>
          <cell r="J2541">
            <v>482629.39733810478</v>
          </cell>
          <cell r="K2541">
            <v>407229.56176650076</v>
          </cell>
          <cell r="L2541">
            <v>402846.67970893619</v>
          </cell>
          <cell r="M2541">
            <v>684005.13804465684</v>
          </cell>
          <cell r="N2541">
            <v>362249.20802459226</v>
          </cell>
          <cell r="O2541">
            <v>829304.92169702647</v>
          </cell>
          <cell r="P2541">
            <v>1341525.8505821819</v>
          </cell>
          <cell r="Q2541">
            <v>752093.51952097216</v>
          </cell>
          <cell r="R2541">
            <v>1065327.3768644687</v>
          </cell>
          <cell r="S2541">
            <v>1563076.5864337175</v>
          </cell>
          <cell r="T2541">
            <v>182520.66929718698</v>
          </cell>
          <cell r="U2541">
            <v>533430.06601628475</v>
          </cell>
          <cell r="V2541">
            <v>1016059.4633543895</v>
          </cell>
          <cell r="W2541">
            <v>407229.56176650076</v>
          </cell>
          <cell r="X2541">
            <v>810076.24147543695</v>
          </cell>
          <cell r="Y2541">
            <v>1494081.3795200938</v>
          </cell>
          <cell r="Z2541">
            <v>362249.20802459226</v>
          </cell>
          <cell r="AA2541">
            <v>829304.92169702647</v>
          </cell>
          <cell r="AB2541">
            <v>1341525.8505821819</v>
          </cell>
          <cell r="AC2541">
            <v>2093619.3701031541</v>
          </cell>
          <cell r="AD2541">
            <v>2406853.2274466506</v>
          </cell>
          <cell r="AE2541">
            <v>2904602.4370158995</v>
          </cell>
          <cell r="AF2541">
            <v>3087123.1063130866</v>
          </cell>
          <cell r="AG2541">
            <v>3438032.5030321842</v>
          </cell>
          <cell r="AH2541">
            <v>3920661.9003702891</v>
          </cell>
          <cell r="AI2541">
            <v>4327891.4621367902</v>
          </cell>
          <cell r="AJ2541">
            <v>4730738.1418457264</v>
          </cell>
          <cell r="AK2541">
            <v>5414743.2798903836</v>
          </cell>
        </row>
        <row r="2542">
          <cell r="A2542" t="str">
            <v>Norway-P_406</v>
          </cell>
          <cell r="B2542">
            <v>1605.7084228803762</v>
          </cell>
          <cell r="C2542">
            <v>2532.6876999643528</v>
          </cell>
          <cell r="D2542">
            <v>6071.6366031094321</v>
          </cell>
          <cell r="E2542">
            <v>2906.6510368835693</v>
          </cell>
          <cell r="F2542">
            <v>2681.455113551483</v>
          </cell>
          <cell r="G2542">
            <v>9276.5932677108194</v>
          </cell>
          <cell r="H2542">
            <v>3147.8620108060231</v>
          </cell>
          <cell r="I2542">
            <v>5347.7733010085876</v>
          </cell>
          <cell r="J2542">
            <v>3630.5431285418467</v>
          </cell>
          <cell r="K2542">
            <v>3288.1040795133222</v>
          </cell>
          <cell r="L2542">
            <v>3600.7727754729008</v>
          </cell>
          <cell r="M2542">
            <v>3132.3151092766134</v>
          </cell>
          <cell r="N2542">
            <v>1605.7084228803762</v>
          </cell>
          <cell r="O2542">
            <v>4138.3961228447288</v>
          </cell>
          <cell r="P2542">
            <v>10210.032725954161</v>
          </cell>
          <cell r="Q2542">
            <v>2906.6510368835693</v>
          </cell>
          <cell r="R2542">
            <v>5588.1061504350528</v>
          </cell>
          <cell r="S2542">
            <v>14864.699418145872</v>
          </cell>
          <cell r="T2542">
            <v>3147.8620108060231</v>
          </cell>
          <cell r="U2542">
            <v>8495.6353118146108</v>
          </cell>
          <cell r="V2542">
            <v>12126.178440356458</v>
          </cell>
          <cell r="W2542">
            <v>3288.1040795133222</v>
          </cell>
          <cell r="X2542">
            <v>6888.8768549862234</v>
          </cell>
          <cell r="Y2542">
            <v>10021.191964262836</v>
          </cell>
          <cell r="Z2542">
            <v>1605.7084228803762</v>
          </cell>
          <cell r="AA2542">
            <v>4138.3961228447288</v>
          </cell>
          <cell r="AB2542">
            <v>10210.032725954161</v>
          </cell>
          <cell r="AC2542">
            <v>13116.683762837731</v>
          </cell>
          <cell r="AD2542">
            <v>15798.138876389214</v>
          </cell>
          <cell r="AE2542">
            <v>25074.732144100031</v>
          </cell>
          <cell r="AF2542">
            <v>28222.594154906055</v>
          </cell>
          <cell r="AG2542">
            <v>33570.367455914646</v>
          </cell>
          <cell r="AH2542">
            <v>37200.910584456491</v>
          </cell>
          <cell r="AI2542">
            <v>40489.014663969814</v>
          </cell>
          <cell r="AJ2542">
            <v>44089.787439442713</v>
          </cell>
          <cell r="AK2542">
            <v>47222.102548719326</v>
          </cell>
        </row>
        <row r="2543">
          <cell r="A2543" t="str">
            <v>Norway-P_423</v>
          </cell>
          <cell r="B2543">
            <v>3369.46621035727</v>
          </cell>
          <cell r="C2543">
            <v>5314.6670371879345</v>
          </cell>
          <cell r="D2543">
            <v>12740.902447934503</v>
          </cell>
          <cell r="E2543">
            <v>6099.4028022288985</v>
          </cell>
          <cell r="F2543">
            <v>5626.8449931239766</v>
          </cell>
          <cell r="G2543">
            <v>19466.278632772646</v>
          </cell>
          <cell r="H2543">
            <v>6605.5670688029841</v>
          </cell>
          <cell r="I2543">
            <v>11221.926211283009</v>
          </cell>
          <cell r="J2543">
            <v>7618.4394517421497</v>
          </cell>
          <cell r="K2543">
            <v>6899.8551880196637</v>
          </cell>
          <cell r="L2543">
            <v>7555.9684593086176</v>
          </cell>
          <cell r="M2543">
            <v>6572.9429892175194</v>
          </cell>
          <cell r="N2543">
            <v>3369.46621035727</v>
          </cell>
          <cell r="O2543">
            <v>8684.1332475452036</v>
          </cell>
          <cell r="P2543">
            <v>21425.035695479706</v>
          </cell>
          <cell r="Q2543">
            <v>6099.4028022288985</v>
          </cell>
          <cell r="R2543">
            <v>11726.247795352876</v>
          </cell>
          <cell r="S2543">
            <v>31192.526428125522</v>
          </cell>
          <cell r="T2543">
            <v>6605.5670688029841</v>
          </cell>
          <cell r="U2543">
            <v>17827.493280085993</v>
          </cell>
          <cell r="V2543">
            <v>25445.932731828143</v>
          </cell>
          <cell r="W2543">
            <v>6899.8551880196637</v>
          </cell>
          <cell r="X2543">
            <v>14455.823647328281</v>
          </cell>
          <cell r="Y2543">
            <v>21028.766636545799</v>
          </cell>
          <cell r="Z2543">
            <v>3369.46621035727</v>
          </cell>
          <cell r="AA2543">
            <v>8684.1332475452036</v>
          </cell>
          <cell r="AB2543">
            <v>21425.035695479706</v>
          </cell>
          <cell r="AC2543">
            <v>27524.438497708605</v>
          </cell>
          <cell r="AD2543">
            <v>33151.283490832582</v>
          </cell>
          <cell r="AE2543">
            <v>52617.562123605225</v>
          </cell>
          <cell r="AF2543">
            <v>59223.129192408211</v>
          </cell>
          <cell r="AG2543">
            <v>70445.055403691222</v>
          </cell>
          <cell r="AH2543">
            <v>78063.494855433368</v>
          </cell>
          <cell r="AI2543">
            <v>84963.350043453029</v>
          </cell>
          <cell r="AJ2543">
            <v>92519.318502761642</v>
          </cell>
          <cell r="AK2543">
            <v>99092.261491979167</v>
          </cell>
        </row>
        <row r="2544">
          <cell r="A2544" t="str">
            <v>Norway-P_820</v>
          </cell>
          <cell r="B2544">
            <v>36999.780592157374</v>
          </cell>
          <cell r="C2544">
            <v>36999.780592157374</v>
          </cell>
          <cell r="D2544">
            <v>36999.780592157374</v>
          </cell>
          <cell r="E2544">
            <v>36999.780592157374</v>
          </cell>
          <cell r="F2544">
            <v>36999.780592157374</v>
          </cell>
          <cell r="G2544">
            <v>36999.780592157374</v>
          </cell>
          <cell r="H2544">
            <v>36999.780592157374</v>
          </cell>
          <cell r="I2544">
            <v>36999.780592157374</v>
          </cell>
          <cell r="J2544">
            <v>36999.780592157374</v>
          </cell>
          <cell r="K2544">
            <v>36999.780592157374</v>
          </cell>
          <cell r="L2544">
            <v>36999.780592157374</v>
          </cell>
          <cell r="M2544">
            <v>36999.780592157374</v>
          </cell>
          <cell r="N2544">
            <v>36999.780592157374</v>
          </cell>
          <cell r="O2544">
            <v>73999.561184314749</v>
          </cell>
          <cell r="P2544">
            <v>110999.34177647212</v>
          </cell>
          <cell r="Q2544">
            <v>36999.780592157374</v>
          </cell>
          <cell r="R2544">
            <v>73999.561184314749</v>
          </cell>
          <cell r="S2544">
            <v>110999.34177647212</v>
          </cell>
          <cell r="T2544">
            <v>36999.780592157374</v>
          </cell>
          <cell r="U2544">
            <v>73999.561184314749</v>
          </cell>
          <cell r="V2544">
            <v>110999.34177647212</v>
          </cell>
          <cell r="W2544">
            <v>36999.780592157374</v>
          </cell>
          <cell r="X2544">
            <v>73999.561184314749</v>
          </cell>
          <cell r="Y2544">
            <v>110999.34177647212</v>
          </cell>
          <cell r="Z2544">
            <v>36999.780592157374</v>
          </cell>
          <cell r="AA2544">
            <v>73999.561184314749</v>
          </cell>
          <cell r="AB2544">
            <v>110999.34177647212</v>
          </cell>
          <cell r="AC2544">
            <v>147999.1223686295</v>
          </cell>
          <cell r="AD2544">
            <v>184998.90296078689</v>
          </cell>
          <cell r="AE2544">
            <v>221998.68355294428</v>
          </cell>
          <cell r="AF2544">
            <v>258998.46414510167</v>
          </cell>
          <cell r="AG2544">
            <v>295998.24473725905</v>
          </cell>
          <cell r="AH2544">
            <v>332998.02532941644</v>
          </cell>
          <cell r="AI2544">
            <v>369997.80592157383</v>
          </cell>
          <cell r="AJ2544">
            <v>406997.58651373122</v>
          </cell>
          <cell r="AK2544">
            <v>443997.36710588861</v>
          </cell>
        </row>
        <row r="2545">
          <cell r="A2545" t="str">
            <v>Norway-P_607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454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</row>
        <row r="2547">
          <cell r="A2547" t="str">
            <v>Norway-P_453</v>
          </cell>
          <cell r="B2547">
            <v>5761.7813112391323</v>
          </cell>
          <cell r="C2547">
            <v>5761.7813112391323</v>
          </cell>
          <cell r="D2547">
            <v>5761.7813112391323</v>
          </cell>
          <cell r="E2547">
            <v>5761.7813112391323</v>
          </cell>
          <cell r="F2547">
            <v>5761.7813112391323</v>
          </cell>
          <cell r="G2547">
            <v>5761.7813112391323</v>
          </cell>
          <cell r="H2547">
            <v>5761.7813112391323</v>
          </cell>
          <cell r="I2547">
            <v>5761.7813112391323</v>
          </cell>
          <cell r="J2547">
            <v>5761.7813112391323</v>
          </cell>
          <cell r="K2547">
            <v>5761.7813112391323</v>
          </cell>
          <cell r="L2547">
            <v>5761.7813112391323</v>
          </cell>
          <cell r="M2547">
            <v>5761.7813112391323</v>
          </cell>
          <cell r="N2547">
            <v>5761.7813112391323</v>
          </cell>
          <cell r="O2547">
            <v>11523.562622478265</v>
          </cell>
          <cell r="P2547">
            <v>17285.343933717399</v>
          </cell>
          <cell r="Q2547">
            <v>5761.7813112391323</v>
          </cell>
          <cell r="R2547">
            <v>11523.562622478265</v>
          </cell>
          <cell r="S2547">
            <v>17285.343933717399</v>
          </cell>
          <cell r="T2547">
            <v>5761.7813112391323</v>
          </cell>
          <cell r="U2547">
            <v>11523.562622478265</v>
          </cell>
          <cell r="V2547">
            <v>17285.343933717399</v>
          </cell>
          <cell r="W2547">
            <v>5761.7813112391323</v>
          </cell>
          <cell r="X2547">
            <v>11523.562622478265</v>
          </cell>
          <cell r="Y2547">
            <v>17285.343933717399</v>
          </cell>
          <cell r="Z2547">
            <v>5761.7813112391323</v>
          </cell>
          <cell r="AA2547">
            <v>11523.562622478265</v>
          </cell>
          <cell r="AB2547">
            <v>17285.343933717399</v>
          </cell>
          <cell r="AC2547">
            <v>23047.125244956529</v>
          </cell>
          <cell r="AD2547">
            <v>28808.90655619566</v>
          </cell>
          <cell r="AE2547">
            <v>34570.68786743479</v>
          </cell>
          <cell r="AF2547">
            <v>40332.46917867392</v>
          </cell>
          <cell r="AG2547">
            <v>46094.250489913051</v>
          </cell>
          <cell r="AH2547">
            <v>51856.031801152181</v>
          </cell>
          <cell r="AI2547">
            <v>57617.813112391312</v>
          </cell>
          <cell r="AJ2547">
            <v>63379.594423630442</v>
          </cell>
          <cell r="AK2547">
            <v>69141.37573486958</v>
          </cell>
        </row>
        <row r="2548">
          <cell r="A2548" t="str">
            <v>Norway-P_452</v>
          </cell>
          <cell r="B2548">
            <v>1042.6305936806748</v>
          </cell>
          <cell r="C2548">
            <v>1042.6305936806748</v>
          </cell>
          <cell r="D2548">
            <v>1042.6305936806748</v>
          </cell>
          <cell r="E2548">
            <v>1042.6305936806748</v>
          </cell>
          <cell r="F2548">
            <v>1042.6305936806748</v>
          </cell>
          <cell r="G2548">
            <v>1042.6305936806748</v>
          </cell>
          <cell r="H2548">
            <v>1042.6305936806748</v>
          </cell>
          <cell r="I2548">
            <v>1042.6305936806748</v>
          </cell>
          <cell r="J2548">
            <v>1042.6305936806748</v>
          </cell>
          <cell r="K2548">
            <v>1042.6305936806748</v>
          </cell>
          <cell r="L2548">
            <v>1042.6305936806748</v>
          </cell>
          <cell r="M2548">
            <v>1042.6305936806748</v>
          </cell>
          <cell r="N2548">
            <v>1042.6305936806748</v>
          </cell>
          <cell r="O2548">
            <v>2085.2611873613496</v>
          </cell>
          <cell r="P2548">
            <v>3127.8917810420244</v>
          </cell>
          <cell r="Q2548">
            <v>1042.6305936806748</v>
          </cell>
          <cell r="R2548">
            <v>2085.2611873613496</v>
          </cell>
          <cell r="S2548">
            <v>3127.8917810420244</v>
          </cell>
          <cell r="T2548">
            <v>1042.6305936806748</v>
          </cell>
          <cell r="U2548">
            <v>2085.2611873613496</v>
          </cell>
          <cell r="V2548">
            <v>3127.8917810420244</v>
          </cell>
          <cell r="W2548">
            <v>1042.6305936806748</v>
          </cell>
          <cell r="X2548">
            <v>2085.2611873613496</v>
          </cell>
          <cell r="Y2548">
            <v>3127.8917810420244</v>
          </cell>
          <cell r="Z2548">
            <v>1042.6305936806748</v>
          </cell>
          <cell r="AA2548">
            <v>2085.2611873613496</v>
          </cell>
          <cell r="AB2548">
            <v>3127.8917810420244</v>
          </cell>
          <cell r="AC2548">
            <v>4170.5223747226992</v>
          </cell>
          <cell r="AD2548">
            <v>5213.152968403374</v>
          </cell>
          <cell r="AE2548">
            <v>6255.7835620840488</v>
          </cell>
          <cell r="AF2548">
            <v>7298.4141557647235</v>
          </cell>
          <cell r="AG2548">
            <v>8341.0447494453983</v>
          </cell>
          <cell r="AH2548">
            <v>9383.6753431260731</v>
          </cell>
          <cell r="AI2548">
            <v>10426.305936806748</v>
          </cell>
          <cell r="AJ2548">
            <v>11468.936530487423</v>
          </cell>
          <cell r="AK2548">
            <v>12511.567124168098</v>
          </cell>
        </row>
        <row r="2549">
          <cell r="A2549" t="str">
            <v>Norway-P_451</v>
          </cell>
          <cell r="B2549">
            <v>350.72932257360185</v>
          </cell>
          <cell r="C2549">
            <v>350.72932257360185</v>
          </cell>
          <cell r="D2549">
            <v>350.72932257360185</v>
          </cell>
          <cell r="E2549">
            <v>350.72932257360185</v>
          </cell>
          <cell r="F2549">
            <v>350.72932257360185</v>
          </cell>
          <cell r="G2549">
            <v>350.72932257360185</v>
          </cell>
          <cell r="H2549">
            <v>350.72932257360185</v>
          </cell>
          <cell r="I2549">
            <v>350.72932257360185</v>
          </cell>
          <cell r="J2549">
            <v>350.72932257360185</v>
          </cell>
          <cell r="K2549">
            <v>350.72932257360185</v>
          </cell>
          <cell r="L2549">
            <v>350.72932257360185</v>
          </cell>
          <cell r="M2549">
            <v>350.72932257360185</v>
          </cell>
          <cell r="N2549">
            <v>350.72932257360185</v>
          </cell>
          <cell r="O2549">
            <v>701.4586451472037</v>
          </cell>
          <cell r="P2549">
            <v>1052.1879677208055</v>
          </cell>
          <cell r="Q2549">
            <v>350.72932257360185</v>
          </cell>
          <cell r="R2549">
            <v>701.4586451472037</v>
          </cell>
          <cell r="S2549">
            <v>1052.1879677208055</v>
          </cell>
          <cell r="T2549">
            <v>350.72932257360185</v>
          </cell>
          <cell r="U2549">
            <v>701.4586451472037</v>
          </cell>
          <cell r="V2549">
            <v>1052.1879677208055</v>
          </cell>
          <cell r="W2549">
            <v>350.72932257360185</v>
          </cell>
          <cell r="X2549">
            <v>701.4586451472037</v>
          </cell>
          <cell r="Y2549">
            <v>1052.1879677208055</v>
          </cell>
          <cell r="Z2549">
            <v>350.72932257360185</v>
          </cell>
          <cell r="AA2549">
            <v>701.4586451472037</v>
          </cell>
          <cell r="AB2549">
            <v>1052.1879677208055</v>
          </cell>
          <cell r="AC2549">
            <v>1402.9172902944074</v>
          </cell>
          <cell r="AD2549">
            <v>1753.6466128680092</v>
          </cell>
          <cell r="AE2549">
            <v>2104.3759354416111</v>
          </cell>
          <cell r="AF2549">
            <v>2455.1052580152127</v>
          </cell>
          <cell r="AG2549">
            <v>2805.8345805888148</v>
          </cell>
          <cell r="AH2549">
            <v>3156.5639031624169</v>
          </cell>
          <cell r="AI2549">
            <v>3507.2932257360189</v>
          </cell>
          <cell r="AJ2549">
            <v>3858.022548309621</v>
          </cell>
          <cell r="AK2549">
            <v>4208.7518708832231</v>
          </cell>
        </row>
        <row r="2550">
          <cell r="A2550" t="str">
            <v>Norway-P_450</v>
          </cell>
          <cell r="B2550">
            <v>17812.477830019227</v>
          </cell>
          <cell r="C2550">
            <v>17812.477830019227</v>
          </cell>
          <cell r="D2550">
            <v>17812.477830019227</v>
          </cell>
          <cell r="E2550">
            <v>17812.477830019227</v>
          </cell>
          <cell r="F2550">
            <v>17812.477830019227</v>
          </cell>
          <cell r="G2550">
            <v>17812.477830019227</v>
          </cell>
          <cell r="H2550">
            <v>17812.477830019227</v>
          </cell>
          <cell r="I2550">
            <v>17812.477830019227</v>
          </cell>
          <cell r="J2550">
            <v>17812.477830019227</v>
          </cell>
          <cell r="K2550">
            <v>17812.477830019227</v>
          </cell>
          <cell r="L2550">
            <v>17812.477830019227</v>
          </cell>
          <cell r="M2550">
            <v>17812.477830019227</v>
          </cell>
          <cell r="N2550">
            <v>17812.477830019227</v>
          </cell>
          <cell r="O2550">
            <v>35624.955660038453</v>
          </cell>
          <cell r="P2550">
            <v>53437.43349005768</v>
          </cell>
          <cell r="Q2550">
            <v>17812.477830019227</v>
          </cell>
          <cell r="R2550">
            <v>35624.955660038453</v>
          </cell>
          <cell r="S2550">
            <v>53437.43349005768</v>
          </cell>
          <cell r="T2550">
            <v>17812.477830019227</v>
          </cell>
          <cell r="U2550">
            <v>35624.955660038453</v>
          </cell>
          <cell r="V2550">
            <v>53437.43349005768</v>
          </cell>
          <cell r="W2550">
            <v>17812.477830019227</v>
          </cell>
          <cell r="X2550">
            <v>35624.955660038453</v>
          </cell>
          <cell r="Y2550">
            <v>53437.43349005768</v>
          </cell>
          <cell r="Z2550">
            <v>17812.477830019227</v>
          </cell>
          <cell r="AA2550">
            <v>35624.955660038453</v>
          </cell>
          <cell r="AB2550">
            <v>53437.43349005768</v>
          </cell>
          <cell r="AC2550">
            <v>71249.911320076906</v>
          </cell>
          <cell r="AD2550">
            <v>89062.389150096133</v>
          </cell>
          <cell r="AE2550">
            <v>106874.86698011536</v>
          </cell>
          <cell r="AF2550">
            <v>124687.34481013459</v>
          </cell>
          <cell r="AG2550">
            <v>142499.82264015381</v>
          </cell>
          <cell r="AH2550">
            <v>160312.30047017304</v>
          </cell>
          <cell r="AI2550">
            <v>178124.77830019227</v>
          </cell>
          <cell r="AJ2550">
            <v>195937.25613021149</v>
          </cell>
          <cell r="AK2550">
            <v>213749.73396023072</v>
          </cell>
        </row>
        <row r="2551">
          <cell r="A2551" t="str">
            <v>Norway-P_425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</row>
        <row r="2552">
          <cell r="A2552" t="str">
            <v>Norway-P_445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</row>
        <row r="2553">
          <cell r="A2553" t="str">
            <v>Norway-P_443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</row>
        <row r="2554">
          <cell r="A2554" t="str">
            <v>Norway-P_442</v>
          </cell>
          <cell r="B2554">
            <v>50555.335739842623</v>
          </cell>
          <cell r="C2554">
            <v>52797.108604085268</v>
          </cell>
          <cell r="D2554">
            <v>102676.32891614366</v>
          </cell>
          <cell r="E2554">
            <v>212025.05621316633</v>
          </cell>
          <cell r="F2554">
            <v>77116.070415643771</v>
          </cell>
          <cell r="G2554">
            <v>87580.049191492493</v>
          </cell>
          <cell r="H2554">
            <v>37041.423493868875</v>
          </cell>
          <cell r="I2554">
            <v>94848.115231861113</v>
          </cell>
          <cell r="J2554">
            <v>85926.637244346057</v>
          </cell>
          <cell r="K2554">
            <v>91491.637108728173</v>
          </cell>
          <cell r="L2554">
            <v>101268.17750684913</v>
          </cell>
          <cell r="M2554">
            <v>163411.37360235333</v>
          </cell>
          <cell r="N2554">
            <v>50555.335739842623</v>
          </cell>
          <cell r="O2554">
            <v>103352.4443439279</v>
          </cell>
          <cell r="P2554">
            <v>206028.77326007155</v>
          </cell>
          <cell r="Q2554">
            <v>212025.05621316633</v>
          </cell>
          <cell r="R2554">
            <v>289141.12662881007</v>
          </cell>
          <cell r="S2554">
            <v>376721.17582030257</v>
          </cell>
          <cell r="T2554">
            <v>37041.423493868875</v>
          </cell>
          <cell r="U2554">
            <v>131889.53872572997</v>
          </cell>
          <cell r="V2554">
            <v>217816.17597007603</v>
          </cell>
          <cell r="W2554">
            <v>91491.637108728173</v>
          </cell>
          <cell r="X2554">
            <v>192759.81461557728</v>
          </cell>
          <cell r="Y2554">
            <v>356171.18821793061</v>
          </cell>
          <cell r="Z2554">
            <v>50555.335739842623</v>
          </cell>
          <cell r="AA2554">
            <v>103352.4443439279</v>
          </cell>
          <cell r="AB2554">
            <v>206028.77326007155</v>
          </cell>
          <cell r="AC2554">
            <v>418053.82947323786</v>
          </cell>
          <cell r="AD2554">
            <v>495169.8998888816</v>
          </cell>
          <cell r="AE2554">
            <v>582749.94908037409</v>
          </cell>
          <cell r="AF2554">
            <v>619791.372574243</v>
          </cell>
          <cell r="AG2554">
            <v>714639.48780610412</v>
          </cell>
          <cell r="AH2554">
            <v>800566.12505045021</v>
          </cell>
          <cell r="AI2554">
            <v>892057.76215917838</v>
          </cell>
          <cell r="AJ2554">
            <v>993325.93966602755</v>
          </cell>
          <cell r="AK2554">
            <v>1156737.3132683809</v>
          </cell>
        </row>
        <row r="2555">
          <cell r="A2555" t="str">
            <v>Norway-P_441</v>
          </cell>
          <cell r="B2555">
            <v>90660.685879829514</v>
          </cell>
          <cell r="C2555">
            <v>94680.848390566331</v>
          </cell>
          <cell r="D2555">
            <v>184129.05911777719</v>
          </cell>
          <cell r="E2555">
            <v>380223.70415880671</v>
          </cell>
          <cell r="F2555">
            <v>138291.94750514888</v>
          </cell>
          <cell r="G2555">
            <v>157056.95972329105</v>
          </cell>
          <cell r="H2555">
            <v>66426.239896826315</v>
          </cell>
          <cell r="I2555">
            <v>170090.75413087945</v>
          </cell>
          <cell r="J2555">
            <v>154091.90254433008</v>
          </cell>
          <cell r="K2555">
            <v>164071.59503855722</v>
          </cell>
          <cell r="L2555">
            <v>181603.82670222668</v>
          </cell>
          <cell r="M2555">
            <v>293044.97724220908</v>
          </cell>
          <cell r="N2555">
            <v>90660.685879829514</v>
          </cell>
          <cell r="O2555">
            <v>185341.53427039584</v>
          </cell>
          <cell r="P2555">
            <v>369470.59338817303</v>
          </cell>
          <cell r="Q2555">
            <v>380223.70415880671</v>
          </cell>
          <cell r="R2555">
            <v>518515.65166395559</v>
          </cell>
          <cell r="S2555">
            <v>675572.61138724664</v>
          </cell>
          <cell r="T2555">
            <v>66426.239896826315</v>
          </cell>
          <cell r="U2555">
            <v>236516.99402770575</v>
          </cell>
          <cell r="V2555">
            <v>390608.89657203585</v>
          </cell>
          <cell r="W2555">
            <v>164071.59503855722</v>
          </cell>
          <cell r="X2555">
            <v>345675.4217407839</v>
          </cell>
          <cell r="Y2555">
            <v>638720.39898299298</v>
          </cell>
          <cell r="Z2555">
            <v>90660.685879829514</v>
          </cell>
          <cell r="AA2555">
            <v>185341.53427039584</v>
          </cell>
          <cell r="AB2555">
            <v>369470.59338817303</v>
          </cell>
          <cell r="AC2555">
            <v>749694.29754697974</v>
          </cell>
          <cell r="AD2555">
            <v>887986.24505212856</v>
          </cell>
          <cell r="AE2555">
            <v>1045043.2047754196</v>
          </cell>
          <cell r="AF2555">
            <v>1111469.4446722458</v>
          </cell>
          <cell r="AG2555">
            <v>1281560.1988031252</v>
          </cell>
          <cell r="AH2555">
            <v>1435652.1013474553</v>
          </cell>
          <cell r="AI2555">
            <v>1599723.6963860125</v>
          </cell>
          <cell r="AJ2555">
            <v>1781327.5230882391</v>
          </cell>
          <cell r="AK2555">
            <v>2074372.5003304482</v>
          </cell>
        </row>
        <row r="2556">
          <cell r="A2556" t="str">
            <v>Norway-P_440</v>
          </cell>
          <cell r="B2556">
            <v>154090.61212201245</v>
          </cell>
          <cell r="C2556">
            <v>249763.00229096034</v>
          </cell>
          <cell r="D2556">
            <v>144635.60215052086</v>
          </cell>
          <cell r="E2556">
            <v>88871.305660216545</v>
          </cell>
          <cell r="F2556">
            <v>27550.139666358373</v>
          </cell>
          <cell r="G2556">
            <v>162401.92910431165</v>
          </cell>
          <cell r="H2556">
            <v>7332.1771772127622</v>
          </cell>
          <cell r="I2556">
            <v>7433.4281943955548</v>
          </cell>
          <cell r="J2556">
            <v>169394.47531947467</v>
          </cell>
          <cell r="K2556">
            <v>79510.970702012375</v>
          </cell>
          <cell r="L2556">
            <v>46850.534615408891</v>
          </cell>
          <cell r="M2556">
            <v>155876.12945193029</v>
          </cell>
          <cell r="N2556">
            <v>154090.61212201245</v>
          </cell>
          <cell r="O2556">
            <v>403853.61441297282</v>
          </cell>
          <cell r="P2556">
            <v>548489.21656349371</v>
          </cell>
          <cell r="Q2556">
            <v>88871.305660216545</v>
          </cell>
          <cell r="R2556">
            <v>116421.44532657492</v>
          </cell>
          <cell r="S2556">
            <v>278823.37443088659</v>
          </cell>
          <cell r="T2556">
            <v>7332.1771772127622</v>
          </cell>
          <cell r="U2556">
            <v>14765.605371608317</v>
          </cell>
          <cell r="V2556">
            <v>184160.08069108299</v>
          </cell>
          <cell r="W2556">
            <v>79510.970702012375</v>
          </cell>
          <cell r="X2556">
            <v>126361.50531742127</v>
          </cell>
          <cell r="Y2556">
            <v>282237.63476935157</v>
          </cell>
          <cell r="Z2556">
            <v>154090.61212201245</v>
          </cell>
          <cell r="AA2556">
            <v>403853.61441297282</v>
          </cell>
          <cell r="AB2556">
            <v>548489.21656349371</v>
          </cell>
          <cell r="AC2556">
            <v>637360.52222371032</v>
          </cell>
          <cell r="AD2556">
            <v>664910.66189006867</v>
          </cell>
          <cell r="AE2556">
            <v>827312.5909943803</v>
          </cell>
          <cell r="AF2556">
            <v>834644.76817159308</v>
          </cell>
          <cell r="AG2556">
            <v>842078.19636598858</v>
          </cell>
          <cell r="AH2556">
            <v>1011472.6716854633</v>
          </cell>
          <cell r="AI2556">
            <v>1090983.6423874756</v>
          </cell>
          <cell r="AJ2556">
            <v>1137834.1770028844</v>
          </cell>
          <cell r="AK2556">
            <v>1293710.3064548147</v>
          </cell>
        </row>
        <row r="2557">
          <cell r="A2557" t="str">
            <v>Norway-Sustain_Alt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</row>
        <row r="2558">
          <cell r="A2558" t="str">
            <v>Norway-P_83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</row>
        <row r="2559">
          <cell r="A2559" t="str">
            <v>Norway-MsntGrp_Alt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P_MSCONT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</row>
        <row r="2561">
          <cell r="A2561" t="str">
            <v>Norway-P_NSCONT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</row>
        <row r="2562">
          <cell r="A2562" t="str">
            <v>Norway-P_89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P_895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</row>
        <row r="2564">
          <cell r="A2564" t="str">
            <v>Norway-CMF_Alt</v>
          </cell>
          <cell r="B2564">
            <v>2693.2312680554364</v>
          </cell>
          <cell r="C2564">
            <v>5327.709991589365</v>
          </cell>
          <cell r="D2564">
            <v>3160.326186326015</v>
          </cell>
          <cell r="E2564">
            <v>3361.3281488072739</v>
          </cell>
          <cell r="F2564">
            <v>2348.1514889259984</v>
          </cell>
          <cell r="G2564">
            <v>3271.0052535988975</v>
          </cell>
          <cell r="H2564">
            <v>2437.8649179048984</v>
          </cell>
          <cell r="I2564">
            <v>2540.0114579651136</v>
          </cell>
          <cell r="J2564">
            <v>2437.8649179048984</v>
          </cell>
          <cell r="K2564">
            <v>2437.8649179048984</v>
          </cell>
          <cell r="L2564">
            <v>2437.8649179048984</v>
          </cell>
          <cell r="M2564">
            <v>2437.8649179048984</v>
          </cell>
          <cell r="N2564">
            <v>2693.2312680554364</v>
          </cell>
          <cell r="O2564">
            <v>8020.9412596448019</v>
          </cell>
          <cell r="P2564">
            <v>11181.267445970818</v>
          </cell>
          <cell r="Q2564">
            <v>3361.3281488072739</v>
          </cell>
          <cell r="R2564">
            <v>5709.4796377332723</v>
          </cell>
          <cell r="S2564">
            <v>8980.4848913321694</v>
          </cell>
          <cell r="T2564">
            <v>2437.8649179048984</v>
          </cell>
          <cell r="U2564">
            <v>4977.8763758700115</v>
          </cell>
          <cell r="V2564">
            <v>7415.7412937749104</v>
          </cell>
          <cell r="W2564">
            <v>2437.8649179048984</v>
          </cell>
          <cell r="X2564">
            <v>4875.7298358097969</v>
          </cell>
          <cell r="Y2564">
            <v>7313.5947537146949</v>
          </cell>
          <cell r="Z2564">
            <v>2693.2312680554364</v>
          </cell>
          <cell r="AA2564">
            <v>8020.9412596448019</v>
          </cell>
          <cell r="AB2564">
            <v>11181.267445970818</v>
          </cell>
          <cell r="AC2564">
            <v>14542.595594778091</v>
          </cell>
          <cell r="AD2564">
            <v>16890.747083704089</v>
          </cell>
          <cell r="AE2564">
            <v>20161.752337302987</v>
          </cell>
          <cell r="AF2564">
            <v>22599.617255207886</v>
          </cell>
          <cell r="AG2564">
            <v>25139.628713172999</v>
          </cell>
          <cell r="AH2564">
            <v>27577.493631077898</v>
          </cell>
          <cell r="AI2564">
            <v>30015.358548982796</v>
          </cell>
          <cell r="AJ2564">
            <v>32453.223466887695</v>
          </cell>
          <cell r="AK2564">
            <v>34891.088384792594</v>
          </cell>
        </row>
        <row r="2565">
          <cell r="A2565" t="str">
            <v>Norway-P_327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</row>
        <row r="2566">
          <cell r="A2566" t="str">
            <v>Norway-CFM_NSE_Alt</v>
          </cell>
          <cell r="B2566">
            <v>2693.2312680554364</v>
          </cell>
          <cell r="C2566">
            <v>5327.709991589365</v>
          </cell>
          <cell r="D2566">
            <v>3160.326186326015</v>
          </cell>
          <cell r="E2566">
            <v>3361.3281488072739</v>
          </cell>
          <cell r="F2566">
            <v>2348.1514889259984</v>
          </cell>
          <cell r="G2566">
            <v>3271.0052535988975</v>
          </cell>
          <cell r="H2566">
            <v>2437.8649179048984</v>
          </cell>
          <cell r="I2566">
            <v>2540.0114579651136</v>
          </cell>
          <cell r="J2566">
            <v>2437.8649179048984</v>
          </cell>
          <cell r="K2566">
            <v>2437.8649179048984</v>
          </cell>
          <cell r="L2566">
            <v>2437.8649179048984</v>
          </cell>
          <cell r="M2566">
            <v>2437.8649179048984</v>
          </cell>
          <cell r="N2566">
            <v>2693.2312680554364</v>
          </cell>
          <cell r="O2566">
            <v>8020.9412596448019</v>
          </cell>
          <cell r="P2566">
            <v>11181.267445970818</v>
          </cell>
          <cell r="Q2566">
            <v>3361.3281488072739</v>
          </cell>
          <cell r="R2566">
            <v>5709.4796377332723</v>
          </cell>
          <cell r="S2566">
            <v>8980.4848913321694</v>
          </cell>
          <cell r="T2566">
            <v>2437.8649179048984</v>
          </cell>
          <cell r="U2566">
            <v>4977.8763758700115</v>
          </cell>
          <cell r="V2566">
            <v>7415.7412937749104</v>
          </cell>
          <cell r="W2566">
            <v>2437.8649179048984</v>
          </cell>
          <cell r="X2566">
            <v>4875.7298358097969</v>
          </cell>
          <cell r="Y2566">
            <v>7313.5947537146949</v>
          </cell>
          <cell r="Z2566">
            <v>2693.2312680554364</v>
          </cell>
          <cell r="AA2566">
            <v>8020.9412596448019</v>
          </cell>
          <cell r="AB2566">
            <v>11181.267445970818</v>
          </cell>
          <cell r="AC2566">
            <v>14542.595594778091</v>
          </cell>
          <cell r="AD2566">
            <v>16890.747083704089</v>
          </cell>
          <cell r="AE2566">
            <v>20161.752337302987</v>
          </cell>
          <cell r="AF2566">
            <v>22599.617255207886</v>
          </cell>
          <cell r="AG2566">
            <v>25139.628713172999</v>
          </cell>
          <cell r="AH2566">
            <v>27577.493631077898</v>
          </cell>
          <cell r="AI2566">
            <v>30015.358548982796</v>
          </cell>
          <cell r="AJ2566">
            <v>32453.223466887695</v>
          </cell>
          <cell r="AK2566">
            <v>34891.088384792594</v>
          </cell>
        </row>
        <row r="2567">
          <cell r="A2567" t="str">
            <v>Norway-P_330</v>
          </cell>
          <cell r="B2567">
            <v>67.824525064310478</v>
          </cell>
          <cell r="C2567">
            <v>767.53405261320881</v>
          </cell>
          <cell r="D2567">
            <v>191.8835131533022</v>
          </cell>
          <cell r="E2567">
            <v>245.26902238053273</v>
          </cell>
          <cell r="F2567">
            <v>-23.827613578678999</v>
          </cell>
          <cell r="G2567">
            <v>221.27953642699856</v>
          </cell>
          <cell r="H2567">
            <v>0</v>
          </cell>
          <cell r="I2567">
            <v>27.129810025724183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67.824525064310478</v>
          </cell>
          <cell r="O2567">
            <v>835.35857767751929</v>
          </cell>
          <cell r="P2567">
            <v>1027.2420908308216</v>
          </cell>
          <cell r="Q2567">
            <v>245.26902238053273</v>
          </cell>
          <cell r="R2567">
            <v>221.44140880185373</v>
          </cell>
          <cell r="S2567">
            <v>442.72094522885232</v>
          </cell>
          <cell r="T2567">
            <v>0</v>
          </cell>
          <cell r="U2567">
            <v>27.129810025724183</v>
          </cell>
          <cell r="V2567">
            <v>27.129810025724183</v>
          </cell>
          <cell r="W2567">
            <v>0</v>
          </cell>
          <cell r="X2567">
            <v>0</v>
          </cell>
          <cell r="Y2567">
            <v>0</v>
          </cell>
          <cell r="Z2567">
            <v>67.824525064310478</v>
          </cell>
          <cell r="AA2567">
            <v>835.35857767751929</v>
          </cell>
          <cell r="AB2567">
            <v>1027.2420908308216</v>
          </cell>
          <cell r="AC2567">
            <v>1272.5111132113543</v>
          </cell>
          <cell r="AD2567">
            <v>1248.6834996326754</v>
          </cell>
          <cell r="AE2567">
            <v>1469.9630360596739</v>
          </cell>
          <cell r="AF2567">
            <v>1469.9630360596739</v>
          </cell>
          <cell r="AG2567">
            <v>1497.0928460853982</v>
          </cell>
          <cell r="AH2567">
            <v>1497.0928460853982</v>
          </cell>
          <cell r="AI2567">
            <v>1497.0928460853982</v>
          </cell>
          <cell r="AJ2567">
            <v>1497.0928460853982</v>
          </cell>
          <cell r="AK2567">
            <v>1497.0928460853982</v>
          </cell>
        </row>
        <row r="2568">
          <cell r="A2568" t="str">
            <v>Norway-P_333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</row>
        <row r="2569">
          <cell r="A2569" t="str">
            <v>Norway-P_338</v>
          </cell>
          <cell r="B2569">
            <v>163.65248333177342</v>
          </cell>
          <cell r="C2569">
            <v>1851.9680548113047</v>
          </cell>
          <cell r="D2569">
            <v>462.99201370282617</v>
          </cell>
          <cell r="E2569">
            <v>591.8048752847327</v>
          </cell>
          <cell r="F2569">
            <v>-57.493187461663588</v>
          </cell>
          <cell r="G2569">
            <v>533.92110910390022</v>
          </cell>
          <cell r="H2569">
            <v>0</v>
          </cell>
          <cell r="I2569">
            <v>65.46099333270935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163.65248333177342</v>
          </cell>
          <cell r="O2569">
            <v>2015.6205381430782</v>
          </cell>
          <cell r="P2569">
            <v>2478.6125518459044</v>
          </cell>
          <cell r="Q2569">
            <v>591.8048752847327</v>
          </cell>
          <cell r="R2569">
            <v>534.31168782306906</v>
          </cell>
          <cell r="S2569">
            <v>1068.2327969269693</v>
          </cell>
          <cell r="T2569">
            <v>0</v>
          </cell>
          <cell r="U2569">
            <v>65.46099333270935</v>
          </cell>
          <cell r="V2569">
            <v>65.46099333270935</v>
          </cell>
          <cell r="W2569">
            <v>0</v>
          </cell>
          <cell r="X2569">
            <v>0</v>
          </cell>
          <cell r="Y2569">
            <v>0</v>
          </cell>
          <cell r="Z2569">
            <v>163.65248333177342</v>
          </cell>
          <cell r="AA2569">
            <v>2015.6205381430782</v>
          </cell>
          <cell r="AB2569">
            <v>2478.6125518459044</v>
          </cell>
          <cell r="AC2569">
            <v>3070.417427130637</v>
          </cell>
          <cell r="AD2569">
            <v>3012.9242396689733</v>
          </cell>
          <cell r="AE2569">
            <v>3546.8453487728734</v>
          </cell>
          <cell r="AF2569">
            <v>3546.8453487728734</v>
          </cell>
          <cell r="AG2569">
            <v>3612.3063421055826</v>
          </cell>
          <cell r="AH2569">
            <v>3612.3063421055826</v>
          </cell>
          <cell r="AI2569">
            <v>3612.3063421055826</v>
          </cell>
          <cell r="AJ2569">
            <v>3612.3063421055826</v>
          </cell>
          <cell r="AK2569">
            <v>3612.3063421055826</v>
          </cell>
        </row>
        <row r="2570">
          <cell r="A2570" t="str">
            <v>Norway-P_343</v>
          </cell>
          <cell r="B2570">
            <v>23.88934175445425</v>
          </cell>
          <cell r="C2570">
            <v>270.3429662599529</v>
          </cell>
          <cell r="D2570">
            <v>67.585741564988226</v>
          </cell>
          <cell r="E2570">
            <v>86.38933323710998</v>
          </cell>
          <cell r="F2570">
            <v>-8.3926279385576734</v>
          </cell>
          <cell r="G2570">
            <v>77.939690163100153</v>
          </cell>
          <cell r="H2570">
            <v>0</v>
          </cell>
          <cell r="I2570">
            <v>9.5557367017817008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23.88934175445425</v>
          </cell>
          <cell r="O2570">
            <v>294.23230801440718</v>
          </cell>
          <cell r="P2570">
            <v>361.81804957939539</v>
          </cell>
          <cell r="Q2570">
            <v>86.38933323710998</v>
          </cell>
          <cell r="R2570">
            <v>77.996705298552314</v>
          </cell>
          <cell r="S2570">
            <v>155.93639546165247</v>
          </cell>
          <cell r="T2570">
            <v>0</v>
          </cell>
          <cell r="U2570">
            <v>9.5557367017817008</v>
          </cell>
          <cell r="V2570">
            <v>9.5557367017817008</v>
          </cell>
          <cell r="W2570">
            <v>0</v>
          </cell>
          <cell r="X2570">
            <v>0</v>
          </cell>
          <cell r="Y2570">
            <v>0</v>
          </cell>
          <cell r="Z2570">
            <v>23.88934175445425</v>
          </cell>
          <cell r="AA2570">
            <v>294.23230801440718</v>
          </cell>
          <cell r="AB2570">
            <v>361.81804957939539</v>
          </cell>
          <cell r="AC2570">
            <v>448.2073828165054</v>
          </cell>
          <cell r="AD2570">
            <v>439.81475487794773</v>
          </cell>
          <cell r="AE2570">
            <v>517.75444504104792</v>
          </cell>
          <cell r="AF2570">
            <v>517.75444504104792</v>
          </cell>
          <cell r="AG2570">
            <v>527.31018174282963</v>
          </cell>
          <cell r="AH2570">
            <v>527.31018174282963</v>
          </cell>
          <cell r="AI2570">
            <v>527.31018174282963</v>
          </cell>
          <cell r="AJ2570">
            <v>527.31018174282963</v>
          </cell>
          <cell r="AK2570">
            <v>527.31018174282963</v>
          </cell>
        </row>
        <row r="2571">
          <cell r="A2571" t="str">
            <v>Norway-P_75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</row>
        <row r="2572">
          <cell r="A2572" t="str">
            <v>Norway-P_860</v>
          </cell>
          <cell r="B2572">
            <v>2437.8649179048984</v>
          </cell>
          <cell r="C2572">
            <v>2437.8649179048984</v>
          </cell>
          <cell r="D2572">
            <v>2437.8649179048984</v>
          </cell>
          <cell r="E2572">
            <v>2437.8649179048984</v>
          </cell>
          <cell r="F2572">
            <v>2437.8649179048984</v>
          </cell>
          <cell r="G2572">
            <v>2437.8649179048984</v>
          </cell>
          <cell r="H2572">
            <v>2437.8649179048984</v>
          </cell>
          <cell r="I2572">
            <v>2437.8649179048984</v>
          </cell>
          <cell r="J2572">
            <v>2437.8649179048984</v>
          </cell>
          <cell r="K2572">
            <v>2437.8649179048984</v>
          </cell>
          <cell r="L2572">
            <v>2437.8649179048984</v>
          </cell>
          <cell r="M2572">
            <v>2437.8649179048984</v>
          </cell>
          <cell r="N2572">
            <v>2437.8649179048984</v>
          </cell>
          <cell r="O2572">
            <v>4875.7298358097969</v>
          </cell>
          <cell r="P2572">
            <v>7313.5947537146949</v>
          </cell>
          <cell r="Q2572">
            <v>2437.8649179048984</v>
          </cell>
          <cell r="R2572">
            <v>4875.7298358097969</v>
          </cell>
          <cell r="S2572">
            <v>7313.5947537146949</v>
          </cell>
          <cell r="T2572">
            <v>2437.8649179048984</v>
          </cell>
          <cell r="U2572">
            <v>4875.7298358097969</v>
          </cell>
          <cell r="V2572">
            <v>7313.5947537146949</v>
          </cell>
          <cell r="W2572">
            <v>2437.8649179048984</v>
          </cell>
          <cell r="X2572">
            <v>4875.7298358097969</v>
          </cell>
          <cell r="Y2572">
            <v>7313.5947537146949</v>
          </cell>
          <cell r="Z2572">
            <v>2437.8649179048984</v>
          </cell>
          <cell r="AA2572">
            <v>4875.7298358097969</v>
          </cell>
          <cell r="AB2572">
            <v>7313.5947537146949</v>
          </cell>
          <cell r="AC2572">
            <v>9751.4596716195938</v>
          </cell>
          <cell r="AD2572">
            <v>12189.324589524493</v>
          </cell>
          <cell r="AE2572">
            <v>14627.189507429392</v>
          </cell>
          <cell r="AF2572">
            <v>17065.054425334289</v>
          </cell>
          <cell r="AG2572">
            <v>19502.919343239188</v>
          </cell>
          <cell r="AH2572">
            <v>21940.784261144086</v>
          </cell>
          <cell r="AI2572">
            <v>24378.649179048985</v>
          </cell>
          <cell r="AJ2572">
            <v>26816.514096953884</v>
          </cell>
          <cell r="AK2572">
            <v>29254.379014858783</v>
          </cell>
        </row>
        <row r="2573">
          <cell r="A2573" t="str">
            <v>Norway-Neuro_Alt</v>
          </cell>
          <cell r="B2573">
            <v>114290.71356306145</v>
          </cell>
          <cell r="C2573">
            <v>112717.41854483842</v>
          </cell>
          <cell r="D2573">
            <v>171711.1556698643</v>
          </cell>
          <cell r="E2573">
            <v>123555.78036056021</v>
          </cell>
          <cell r="F2573">
            <v>162796.46070771216</v>
          </cell>
          <cell r="G2573">
            <v>158501.26878679651</v>
          </cell>
          <cell r="H2573">
            <v>110729.08250953813</v>
          </cell>
          <cell r="I2573">
            <v>131664.52358024838</v>
          </cell>
          <cell r="J2573">
            <v>178128.84804787967</v>
          </cell>
          <cell r="K2573">
            <v>177211.89696363921</v>
          </cell>
          <cell r="L2573">
            <v>180286.09612501369</v>
          </cell>
          <cell r="M2573">
            <v>155924.15363424708</v>
          </cell>
          <cell r="N2573">
            <v>114290.71356306145</v>
          </cell>
          <cell r="O2573">
            <v>227008.13210789987</v>
          </cell>
          <cell r="P2573">
            <v>398719.28777776414</v>
          </cell>
          <cell r="Q2573">
            <v>123555.78036056021</v>
          </cell>
          <cell r="R2573">
            <v>286352.24106827239</v>
          </cell>
          <cell r="S2573">
            <v>444853.50985506887</v>
          </cell>
          <cell r="T2573">
            <v>110729.08250953813</v>
          </cell>
          <cell r="U2573">
            <v>242393.60608978651</v>
          </cell>
          <cell r="V2573">
            <v>420522.45413766615</v>
          </cell>
          <cell r="W2573">
            <v>177211.89696363921</v>
          </cell>
          <cell r="X2573">
            <v>357497.9930886529</v>
          </cell>
          <cell r="Y2573">
            <v>513422.14672289998</v>
          </cell>
          <cell r="Z2573">
            <v>114290.71356306145</v>
          </cell>
          <cell r="AA2573">
            <v>227008.13210789987</v>
          </cell>
          <cell r="AB2573">
            <v>398719.28777776414</v>
          </cell>
          <cell r="AC2573">
            <v>522275.06813832436</v>
          </cell>
          <cell r="AD2573">
            <v>685071.52884603653</v>
          </cell>
          <cell r="AE2573">
            <v>843572.79763283301</v>
          </cell>
          <cell r="AF2573">
            <v>954301.88014237117</v>
          </cell>
          <cell r="AG2573">
            <v>1085966.4037226196</v>
          </cell>
          <cell r="AH2573">
            <v>1264095.2517704994</v>
          </cell>
          <cell r="AI2573">
            <v>1441307.1487341386</v>
          </cell>
          <cell r="AJ2573">
            <v>1621593.2448591522</v>
          </cell>
          <cell r="AK2573">
            <v>1777517.3984933994</v>
          </cell>
        </row>
        <row r="2574">
          <cell r="A2574" t="str">
            <v>Norway-P_840</v>
          </cell>
          <cell r="B2574">
            <v>114290.71356306145</v>
          </cell>
          <cell r="C2574">
            <v>112717.41854483842</v>
          </cell>
          <cell r="D2574">
            <v>171711.1556698643</v>
          </cell>
          <cell r="E2574">
            <v>123555.78036056021</v>
          </cell>
          <cell r="F2574">
            <v>162796.46070771216</v>
          </cell>
          <cell r="G2574">
            <v>158501.26878679651</v>
          </cell>
          <cell r="H2574">
            <v>110729.08250953813</v>
          </cell>
          <cell r="I2574">
            <v>131664.52358024838</v>
          </cell>
          <cell r="J2574">
            <v>178128.84804787967</v>
          </cell>
          <cell r="K2574">
            <v>177211.89696363921</v>
          </cell>
          <cell r="L2574">
            <v>180286.09612501369</v>
          </cell>
          <cell r="M2574">
            <v>155924.15363424708</v>
          </cell>
          <cell r="N2574">
            <v>114290.71356306145</v>
          </cell>
          <cell r="O2574">
            <v>227008.13210789987</v>
          </cell>
          <cell r="P2574">
            <v>398719.28777776414</v>
          </cell>
          <cell r="Q2574">
            <v>123555.78036056021</v>
          </cell>
          <cell r="R2574">
            <v>286352.24106827239</v>
          </cell>
          <cell r="S2574">
            <v>444853.50985506887</v>
          </cell>
          <cell r="T2574">
            <v>110729.08250953813</v>
          </cell>
          <cell r="U2574">
            <v>242393.60608978651</v>
          </cell>
          <cell r="V2574">
            <v>420522.45413766615</v>
          </cell>
          <cell r="W2574">
            <v>177211.89696363921</v>
          </cell>
          <cell r="X2574">
            <v>357497.9930886529</v>
          </cell>
          <cell r="Y2574">
            <v>513422.14672289998</v>
          </cell>
          <cell r="Z2574">
            <v>114290.71356306145</v>
          </cell>
          <cell r="AA2574">
            <v>227008.13210789987</v>
          </cell>
          <cell r="AB2574">
            <v>398719.28777776414</v>
          </cell>
          <cell r="AC2574">
            <v>522275.06813832436</v>
          </cell>
          <cell r="AD2574">
            <v>685071.52884603653</v>
          </cell>
          <cell r="AE2574">
            <v>843572.79763283301</v>
          </cell>
          <cell r="AF2574">
            <v>954301.88014237117</v>
          </cell>
          <cell r="AG2574">
            <v>1085966.4037226196</v>
          </cell>
          <cell r="AH2574">
            <v>1264095.2517704994</v>
          </cell>
          <cell r="AI2574">
            <v>1441307.1487341386</v>
          </cell>
          <cell r="AJ2574">
            <v>1621593.2448591522</v>
          </cell>
          <cell r="AK2574">
            <v>1777517.3984933994</v>
          </cell>
        </row>
        <row r="2575">
          <cell r="A2575" t="str">
            <v>Norway-P_565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P_566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</row>
        <row r="2577">
          <cell r="A2577" t="str">
            <v>Norway-Corp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P_609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[None]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</row>
        <row r="2580">
          <cell r="A2580" t="str">
            <v>Norway-OrtGrp_Int</v>
          </cell>
          <cell r="B2580">
            <v>763617.06017869548</v>
          </cell>
          <cell r="C2580">
            <v>730074.2329867502</v>
          </cell>
          <cell r="D2580">
            <v>757400.50463803788</v>
          </cell>
          <cell r="E2580">
            <v>844554.17545313807</v>
          </cell>
          <cell r="F2580">
            <v>804816.9772912882</v>
          </cell>
          <cell r="G2580">
            <v>801625.56832725904</v>
          </cell>
          <cell r="H2580">
            <v>371564.01223808189</v>
          </cell>
          <cell r="I2580">
            <v>583658.26009580807</v>
          </cell>
          <cell r="J2580">
            <v>753355.84295274201</v>
          </cell>
          <cell r="K2580">
            <v>753599.62944453256</v>
          </cell>
          <cell r="L2580">
            <v>810446.25117322244</v>
          </cell>
          <cell r="M2580">
            <v>699966.60125062475</v>
          </cell>
          <cell r="N2580">
            <v>763617.06017869548</v>
          </cell>
          <cell r="O2580">
            <v>1493691.2931654458</v>
          </cell>
          <cell r="P2580">
            <v>2251091.7978034839</v>
          </cell>
          <cell r="Q2580">
            <v>844554.17545313807</v>
          </cell>
          <cell r="R2580">
            <v>1649371.1527444264</v>
          </cell>
          <cell r="S2580">
            <v>2450996.7210716857</v>
          </cell>
          <cell r="T2580">
            <v>371564.01223808189</v>
          </cell>
          <cell r="U2580">
            <v>955222.27233388997</v>
          </cell>
          <cell r="V2580">
            <v>1708578.115286632</v>
          </cell>
          <cell r="W2580">
            <v>753599.62944453256</v>
          </cell>
          <cell r="X2580">
            <v>1564045.880617755</v>
          </cell>
          <cell r="Y2580">
            <v>2264012.4818683797</v>
          </cell>
          <cell r="Z2580">
            <v>763617.06017869548</v>
          </cell>
          <cell r="AA2580">
            <v>1493691.2931654458</v>
          </cell>
          <cell r="AB2580">
            <v>2251091.7978034839</v>
          </cell>
          <cell r="AC2580">
            <v>3095645.973256622</v>
          </cell>
          <cell r="AD2580">
            <v>3900462.9505479103</v>
          </cell>
          <cell r="AE2580">
            <v>4702088.5188751696</v>
          </cell>
          <cell r="AF2580">
            <v>5073652.5311132511</v>
          </cell>
          <cell r="AG2580">
            <v>5657310.7912090588</v>
          </cell>
          <cell r="AH2580">
            <v>6410666.6341618011</v>
          </cell>
          <cell r="AI2580">
            <v>7164266.2636063341</v>
          </cell>
          <cell r="AJ2580">
            <v>7974712.5147795565</v>
          </cell>
          <cell r="AK2580">
            <v>8674679.1160301808</v>
          </cell>
        </row>
        <row r="2581">
          <cell r="A2581" t="str">
            <v>Norway-ORTGRP_Total</v>
          </cell>
          <cell r="B2581">
            <v>763617.06017869548</v>
          </cell>
          <cell r="C2581">
            <v>730074.2329867502</v>
          </cell>
          <cell r="D2581">
            <v>757400.50463803788</v>
          </cell>
          <cell r="E2581">
            <v>844554.17545313807</v>
          </cell>
          <cell r="F2581">
            <v>804816.9772912882</v>
          </cell>
          <cell r="G2581">
            <v>801625.56832725904</v>
          </cell>
          <cell r="H2581">
            <v>371564.01223808189</v>
          </cell>
          <cell r="I2581">
            <v>583658.26009580807</v>
          </cell>
          <cell r="J2581">
            <v>753355.84295274201</v>
          </cell>
          <cell r="K2581">
            <v>753599.62944453256</v>
          </cell>
          <cell r="L2581">
            <v>810446.25117322244</v>
          </cell>
          <cell r="M2581">
            <v>699966.60125062475</v>
          </cell>
          <cell r="N2581">
            <v>763617.06017869548</v>
          </cell>
          <cell r="O2581">
            <v>1493691.2931654458</v>
          </cell>
          <cell r="P2581">
            <v>2251091.7978034839</v>
          </cell>
          <cell r="Q2581">
            <v>844554.17545313807</v>
          </cell>
          <cell r="R2581">
            <v>1649371.1527444264</v>
          </cell>
          <cell r="S2581">
            <v>2450996.7210716857</v>
          </cell>
          <cell r="T2581">
            <v>371564.01223808189</v>
          </cell>
          <cell r="U2581">
            <v>955222.27233388997</v>
          </cell>
          <cell r="V2581">
            <v>1708578.115286632</v>
          </cell>
          <cell r="W2581">
            <v>753599.62944453256</v>
          </cell>
          <cell r="X2581">
            <v>1564045.880617755</v>
          </cell>
          <cell r="Y2581">
            <v>2264012.4818683797</v>
          </cell>
          <cell r="Z2581">
            <v>763617.06017869548</v>
          </cell>
          <cell r="AA2581">
            <v>1493691.2931654458</v>
          </cell>
          <cell r="AB2581">
            <v>2251091.7978034839</v>
          </cell>
          <cell r="AC2581">
            <v>3095645.973256622</v>
          </cell>
          <cell r="AD2581">
            <v>3900462.9505479103</v>
          </cell>
          <cell r="AE2581">
            <v>4702088.5188751696</v>
          </cell>
          <cell r="AF2581">
            <v>5073652.5311132511</v>
          </cell>
          <cell r="AG2581">
            <v>5657310.7912090588</v>
          </cell>
          <cell r="AH2581">
            <v>6410666.6341618011</v>
          </cell>
          <cell r="AI2581">
            <v>7164266.2636063341</v>
          </cell>
          <cell r="AJ2581">
            <v>7974712.5147795565</v>
          </cell>
          <cell r="AK2581">
            <v>8674679.1160301808</v>
          </cell>
        </row>
        <row r="2582">
          <cell r="A2582" t="str">
            <v>Norway-ORTGRP_None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</row>
        <row r="2583">
          <cell r="A2583" t="str">
            <v>Norway-Ortho_Int</v>
          </cell>
          <cell r="B2583">
            <v>763617.06017869548</v>
          </cell>
          <cell r="C2583">
            <v>730074.2329867502</v>
          </cell>
          <cell r="D2583">
            <v>757400.50463803788</v>
          </cell>
          <cell r="E2583">
            <v>844554.17545313807</v>
          </cell>
          <cell r="F2583">
            <v>804816.9772912882</v>
          </cell>
          <cell r="G2583">
            <v>801625.56832725904</v>
          </cell>
          <cell r="H2583">
            <v>371564.01223808189</v>
          </cell>
          <cell r="I2583">
            <v>583658.26009580807</v>
          </cell>
          <cell r="J2583">
            <v>753355.84295274201</v>
          </cell>
          <cell r="K2583">
            <v>753599.62944453256</v>
          </cell>
          <cell r="L2583">
            <v>810446.25117322244</v>
          </cell>
          <cell r="M2583">
            <v>699966.60125062475</v>
          </cell>
          <cell r="N2583">
            <v>763617.06017869548</v>
          </cell>
          <cell r="O2583">
            <v>1493691.2931654458</v>
          </cell>
          <cell r="P2583">
            <v>2251091.7978034839</v>
          </cell>
          <cell r="Q2583">
            <v>844554.17545313807</v>
          </cell>
          <cell r="R2583">
            <v>1649371.1527444264</v>
          </cell>
          <cell r="S2583">
            <v>2450996.7210716857</v>
          </cell>
          <cell r="T2583">
            <v>371564.01223808189</v>
          </cell>
          <cell r="U2583">
            <v>955222.27233388997</v>
          </cell>
          <cell r="V2583">
            <v>1708578.115286632</v>
          </cell>
          <cell r="W2583">
            <v>753599.62944453256</v>
          </cell>
          <cell r="X2583">
            <v>1564045.880617755</v>
          </cell>
          <cell r="Y2583">
            <v>2264012.4818683797</v>
          </cell>
          <cell r="Z2583">
            <v>763617.06017869548</v>
          </cell>
          <cell r="AA2583">
            <v>1493691.2931654458</v>
          </cell>
          <cell r="AB2583">
            <v>2251091.7978034839</v>
          </cell>
          <cell r="AC2583">
            <v>3095645.973256622</v>
          </cell>
          <cell r="AD2583">
            <v>3900462.9505479103</v>
          </cell>
          <cell r="AE2583">
            <v>4702088.5188751696</v>
          </cell>
          <cell r="AF2583">
            <v>5073652.5311132511</v>
          </cell>
          <cell r="AG2583">
            <v>5657310.7912090588</v>
          </cell>
          <cell r="AH2583">
            <v>6410666.6341618011</v>
          </cell>
          <cell r="AI2583">
            <v>7164266.2636063341</v>
          </cell>
          <cell r="AJ2583">
            <v>7974712.5147795565</v>
          </cell>
          <cell r="AK2583">
            <v>8674679.1160301808</v>
          </cell>
        </row>
        <row r="2584">
          <cell r="A2584" t="str">
            <v>Norway-ORT_Total</v>
          </cell>
          <cell r="B2584">
            <v>763617.06017869548</v>
          </cell>
          <cell r="C2584">
            <v>730074.2329867502</v>
          </cell>
          <cell r="D2584">
            <v>757400.50463803788</v>
          </cell>
          <cell r="E2584">
            <v>844554.17545313807</v>
          </cell>
          <cell r="F2584">
            <v>804816.9772912882</v>
          </cell>
          <cell r="G2584">
            <v>801625.56832725904</v>
          </cell>
          <cell r="H2584">
            <v>371564.01223808189</v>
          </cell>
          <cell r="I2584">
            <v>583658.26009580807</v>
          </cell>
          <cell r="J2584">
            <v>753355.84295274201</v>
          </cell>
          <cell r="K2584">
            <v>753599.62944453256</v>
          </cell>
          <cell r="L2584">
            <v>810446.25117322244</v>
          </cell>
          <cell r="M2584">
            <v>699966.60125062475</v>
          </cell>
          <cell r="N2584">
            <v>763617.06017869548</v>
          </cell>
          <cell r="O2584">
            <v>1493691.2931654458</v>
          </cell>
          <cell r="P2584">
            <v>2251091.7978034839</v>
          </cell>
          <cell r="Q2584">
            <v>844554.17545313807</v>
          </cell>
          <cell r="R2584">
            <v>1649371.1527444264</v>
          </cell>
          <cell r="S2584">
            <v>2450996.7210716857</v>
          </cell>
          <cell r="T2584">
            <v>371564.01223808189</v>
          </cell>
          <cell r="U2584">
            <v>955222.27233388997</v>
          </cell>
          <cell r="V2584">
            <v>1708578.115286632</v>
          </cell>
          <cell r="W2584">
            <v>753599.62944453256</v>
          </cell>
          <cell r="X2584">
            <v>1564045.880617755</v>
          </cell>
          <cell r="Y2584">
            <v>2264012.4818683797</v>
          </cell>
          <cell r="Z2584">
            <v>763617.06017869548</v>
          </cell>
          <cell r="AA2584">
            <v>1493691.2931654458</v>
          </cell>
          <cell r="AB2584">
            <v>2251091.7978034839</v>
          </cell>
          <cell r="AC2584">
            <v>3095645.973256622</v>
          </cell>
          <cell r="AD2584">
            <v>3900462.9505479103</v>
          </cell>
          <cell r="AE2584">
            <v>4702088.5188751696</v>
          </cell>
          <cell r="AF2584">
            <v>5073652.5311132511</v>
          </cell>
          <cell r="AG2584">
            <v>5657310.7912090588</v>
          </cell>
          <cell r="AH2584">
            <v>6410666.6341618011</v>
          </cell>
          <cell r="AI2584">
            <v>7164266.2636063341</v>
          </cell>
          <cell r="AJ2584">
            <v>7974712.5147795565</v>
          </cell>
          <cell r="AK2584">
            <v>8674679.1160301808</v>
          </cell>
        </row>
        <row r="2585">
          <cell r="A2585" t="str">
            <v>Norway-ORT_None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</row>
        <row r="2586">
          <cell r="A2586" t="str">
            <v>Norway-ReconProd_Int</v>
          </cell>
          <cell r="B2586">
            <v>480381.28207316028</v>
          </cell>
          <cell r="C2586">
            <v>478309.0968929411</v>
          </cell>
          <cell r="D2586">
            <v>474164.7265325028</v>
          </cell>
          <cell r="E2586">
            <v>561318.39734760288</v>
          </cell>
          <cell r="F2586">
            <v>521581.19918575307</v>
          </cell>
          <cell r="G2586">
            <v>549860.43223344989</v>
          </cell>
          <cell r="H2586">
            <v>151269.51815599896</v>
          </cell>
          <cell r="I2586">
            <v>363363.76601372514</v>
          </cell>
          <cell r="J2586">
            <v>501590.70685893286</v>
          </cell>
          <cell r="K2586">
            <v>501834.49335072341</v>
          </cell>
          <cell r="L2586">
            <v>495739.83105596114</v>
          </cell>
          <cell r="M2586">
            <v>448201.4651568156</v>
          </cell>
          <cell r="N2586">
            <v>480381.28207316028</v>
          </cell>
          <cell r="O2586">
            <v>958690.37896610145</v>
          </cell>
          <cell r="P2586">
            <v>1432855.1054986042</v>
          </cell>
          <cell r="Q2586">
            <v>561318.39734760288</v>
          </cell>
          <cell r="R2586">
            <v>1082899.596533356</v>
          </cell>
          <cell r="S2586">
            <v>1632760.0287668058</v>
          </cell>
          <cell r="T2586">
            <v>151269.51815599896</v>
          </cell>
          <cell r="U2586">
            <v>514633.28416972409</v>
          </cell>
          <cell r="V2586">
            <v>1016223.991028657</v>
          </cell>
          <cell r="W2586">
            <v>501834.49335072341</v>
          </cell>
          <cell r="X2586">
            <v>997574.32440668461</v>
          </cell>
          <cell r="Y2586">
            <v>1445775.7895635003</v>
          </cell>
          <cell r="Z2586">
            <v>480381.28207316028</v>
          </cell>
          <cell r="AA2586">
            <v>958690.37896610145</v>
          </cell>
          <cell r="AB2586">
            <v>1432855.1054986042</v>
          </cell>
          <cell r="AC2586">
            <v>1994173.502846207</v>
          </cell>
          <cell r="AD2586">
            <v>2515754.7020319602</v>
          </cell>
          <cell r="AE2586">
            <v>3065615.1342654102</v>
          </cell>
          <cell r="AF2586">
            <v>3216884.6524214093</v>
          </cell>
          <cell r="AG2586">
            <v>3580248.4184351345</v>
          </cell>
          <cell r="AH2586">
            <v>4081839.1252940674</v>
          </cell>
          <cell r="AI2586">
            <v>4583673.6186447907</v>
          </cell>
          <cell r="AJ2586">
            <v>5079413.4497007523</v>
          </cell>
          <cell r="AK2586">
            <v>5527614.9148575682</v>
          </cell>
        </row>
        <row r="2587">
          <cell r="A2587" t="str">
            <v>Norway-Trauma_Int</v>
          </cell>
          <cell r="B2587">
            <v>283235.77810553514</v>
          </cell>
          <cell r="C2587">
            <v>251765.13609380909</v>
          </cell>
          <cell r="D2587">
            <v>283235.77810553514</v>
          </cell>
          <cell r="E2587">
            <v>283235.77810553514</v>
          </cell>
          <cell r="F2587">
            <v>283235.77810553514</v>
          </cell>
          <cell r="G2587">
            <v>251765.13609380909</v>
          </cell>
          <cell r="H2587">
            <v>220294.49408208294</v>
          </cell>
          <cell r="I2587">
            <v>220294.49408208294</v>
          </cell>
          <cell r="J2587">
            <v>251765.13609380909</v>
          </cell>
          <cell r="K2587">
            <v>251765.13609380909</v>
          </cell>
          <cell r="L2587">
            <v>314706.42011726135</v>
          </cell>
          <cell r="M2587">
            <v>251765.13609380909</v>
          </cell>
          <cell r="N2587">
            <v>283235.77810553514</v>
          </cell>
          <cell r="O2587">
            <v>535000.91419934423</v>
          </cell>
          <cell r="P2587">
            <v>818236.69230487943</v>
          </cell>
          <cell r="Q2587">
            <v>283235.77810553514</v>
          </cell>
          <cell r="R2587">
            <v>566471.55621107027</v>
          </cell>
          <cell r="S2587">
            <v>818236.69230487943</v>
          </cell>
          <cell r="T2587">
            <v>220294.49408208294</v>
          </cell>
          <cell r="U2587">
            <v>440588.98816416587</v>
          </cell>
          <cell r="V2587">
            <v>692354.12425797503</v>
          </cell>
          <cell r="W2587">
            <v>251765.13609380909</v>
          </cell>
          <cell r="X2587">
            <v>566471.55621107039</v>
          </cell>
          <cell r="Y2587">
            <v>818236.69230487943</v>
          </cell>
          <cell r="Z2587">
            <v>283235.77810553514</v>
          </cell>
          <cell r="AA2587">
            <v>535000.91419934423</v>
          </cell>
          <cell r="AB2587">
            <v>818236.69230487943</v>
          </cell>
          <cell r="AC2587">
            <v>1101472.4704104145</v>
          </cell>
          <cell r="AD2587">
            <v>1384708.2485159496</v>
          </cell>
          <cell r="AE2587">
            <v>1636473.3846097586</v>
          </cell>
          <cell r="AF2587">
            <v>1856767.8786918416</v>
          </cell>
          <cell r="AG2587">
            <v>2077062.3727739246</v>
          </cell>
          <cell r="AH2587">
            <v>2328827.5088677336</v>
          </cell>
          <cell r="AI2587">
            <v>2580592.6449615429</v>
          </cell>
          <cell r="AJ2587">
            <v>2895299.0650788043</v>
          </cell>
          <cell r="AK2587">
            <v>3147064.2011726135</v>
          </cell>
        </row>
        <row r="2588">
          <cell r="A2588" t="str">
            <v>Norway-MedSurg_Int</v>
          </cell>
          <cell r="B2588">
            <v>375159.25497350347</v>
          </cell>
          <cell r="C2588">
            <v>488514.07300935598</v>
          </cell>
          <cell r="D2588">
            <v>533108.64499141881</v>
          </cell>
          <cell r="E2588">
            <v>772615.55588954955</v>
          </cell>
          <cell r="F2588">
            <v>330016.94028748322</v>
          </cell>
          <cell r="G2588">
            <v>507390.26250311831</v>
          </cell>
          <cell r="H2588">
            <v>185405.24055770607</v>
          </cell>
          <cell r="I2588">
            <v>373147.87282974907</v>
          </cell>
          <cell r="J2588">
            <v>510995.02029354946</v>
          </cell>
          <cell r="K2588">
            <v>434376.25226299296</v>
          </cell>
          <cell r="L2588">
            <v>423236.88853207795</v>
          </cell>
          <cell r="M2588">
            <v>715734.10038746602</v>
          </cell>
          <cell r="N2588">
            <v>375159.25497350347</v>
          </cell>
          <cell r="O2588">
            <v>863673.32798285945</v>
          </cell>
          <cell r="P2588">
            <v>1396781.9729742783</v>
          </cell>
          <cell r="Q2588">
            <v>772615.55588954955</v>
          </cell>
          <cell r="R2588">
            <v>1102632.4961770328</v>
          </cell>
          <cell r="S2588">
            <v>1610022.7586801511</v>
          </cell>
          <cell r="T2588">
            <v>185405.24055770607</v>
          </cell>
          <cell r="U2588">
            <v>558553.11338745512</v>
          </cell>
          <cell r="V2588">
            <v>1069548.1336810046</v>
          </cell>
          <cell r="W2588">
            <v>434376.25226299296</v>
          </cell>
          <cell r="X2588">
            <v>857613.14079507091</v>
          </cell>
          <cell r="Y2588">
            <v>1573347.2411825368</v>
          </cell>
          <cell r="Z2588">
            <v>375159.25497350347</v>
          </cell>
          <cell r="AA2588">
            <v>863673.32798285945</v>
          </cell>
          <cell r="AB2588">
            <v>1396781.9729742783</v>
          </cell>
          <cell r="AC2588">
            <v>2169397.5288638277</v>
          </cell>
          <cell r="AD2588">
            <v>2499414.4691513111</v>
          </cell>
          <cell r="AE2588">
            <v>3006804.7316544293</v>
          </cell>
          <cell r="AF2588">
            <v>3192209.9722121353</v>
          </cell>
          <cell r="AG2588">
            <v>3565357.8450418846</v>
          </cell>
          <cell r="AH2588">
            <v>4076352.8653354342</v>
          </cell>
          <cell r="AI2588">
            <v>4510729.1175984275</v>
          </cell>
          <cell r="AJ2588">
            <v>4933966.0061305054</v>
          </cell>
          <cell r="AK2588">
            <v>5649700.1065179715</v>
          </cell>
        </row>
        <row r="2589">
          <cell r="A2589" t="str">
            <v>Norway-MSNT_Total</v>
          </cell>
          <cell r="B2589">
            <v>375159.25497350347</v>
          </cell>
          <cell r="C2589">
            <v>488514.07300935598</v>
          </cell>
          <cell r="D2589">
            <v>533108.64499141881</v>
          </cell>
          <cell r="E2589">
            <v>772615.55588954955</v>
          </cell>
          <cell r="F2589">
            <v>330016.94028748322</v>
          </cell>
          <cell r="G2589">
            <v>507390.26250311831</v>
          </cell>
          <cell r="H2589">
            <v>185405.24055770607</v>
          </cell>
          <cell r="I2589">
            <v>373147.87282974907</v>
          </cell>
          <cell r="J2589">
            <v>510995.02029354946</v>
          </cell>
          <cell r="K2589">
            <v>434376.25226299296</v>
          </cell>
          <cell r="L2589">
            <v>423236.88853207795</v>
          </cell>
          <cell r="M2589">
            <v>715734.10038746602</v>
          </cell>
          <cell r="N2589">
            <v>375159.25497350347</v>
          </cell>
          <cell r="O2589">
            <v>863673.32798285945</v>
          </cell>
          <cell r="P2589">
            <v>1396781.9729742783</v>
          </cell>
          <cell r="Q2589">
            <v>772615.55588954955</v>
          </cell>
          <cell r="R2589">
            <v>1102632.4961770328</v>
          </cell>
          <cell r="S2589">
            <v>1610022.7586801511</v>
          </cell>
          <cell r="T2589">
            <v>185405.24055770607</v>
          </cell>
          <cell r="U2589">
            <v>558553.11338745512</v>
          </cell>
          <cell r="V2589">
            <v>1069548.1336810046</v>
          </cell>
          <cell r="W2589">
            <v>434376.25226299296</v>
          </cell>
          <cell r="X2589">
            <v>857613.14079507091</v>
          </cell>
          <cell r="Y2589">
            <v>1573347.2411825368</v>
          </cell>
          <cell r="Z2589">
            <v>375159.25497350347</v>
          </cell>
          <cell r="AA2589">
            <v>863673.32798285945</v>
          </cell>
          <cell r="AB2589">
            <v>1396781.9729742783</v>
          </cell>
          <cell r="AC2589">
            <v>2169397.5288638277</v>
          </cell>
          <cell r="AD2589">
            <v>2499414.4691513111</v>
          </cell>
          <cell r="AE2589">
            <v>3006804.7316544293</v>
          </cell>
          <cell r="AF2589">
            <v>3192209.9722121353</v>
          </cell>
          <cell r="AG2589">
            <v>3565357.8450418846</v>
          </cell>
          <cell r="AH2589">
            <v>4076352.8653354342</v>
          </cell>
          <cell r="AI2589">
            <v>4510729.1175984275</v>
          </cell>
          <cell r="AJ2589">
            <v>4933966.0061305054</v>
          </cell>
          <cell r="AK2589">
            <v>5649700.1065179715</v>
          </cell>
        </row>
        <row r="2590">
          <cell r="A2590" t="str">
            <v>Norway-MEDSURG_None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</row>
        <row r="2591">
          <cell r="A2591" t="str">
            <v>Norway-Endo_Int</v>
          </cell>
          <cell r="B2591">
            <v>12910.046948911193</v>
          </cell>
          <cell r="C2591">
            <v>21458.359336921774</v>
          </cell>
          <cell r="D2591">
            <v>20887.716106263186</v>
          </cell>
          <cell r="E2591">
            <v>20522.036368577446</v>
          </cell>
          <cell r="F2591">
            <v>16783.082943986708</v>
          </cell>
          <cell r="G2591">
            <v>9641.0529338695669</v>
          </cell>
          <cell r="H2591">
            <v>2884.5712605190879</v>
          </cell>
          <cell r="I2591">
            <v>22238.47611065134</v>
          </cell>
          <cell r="J2591">
            <v>28365.622955444669</v>
          </cell>
          <cell r="K2591">
            <v>27146.690496492221</v>
          </cell>
          <cell r="L2591">
            <v>20390.20882314174</v>
          </cell>
          <cell r="M2591">
            <v>31728.96234280922</v>
          </cell>
          <cell r="N2591">
            <v>12910.046948911193</v>
          </cell>
          <cell r="O2591">
            <v>34368.406285832971</v>
          </cell>
          <cell r="P2591">
            <v>55256.122392096157</v>
          </cell>
          <cell r="Q2591">
            <v>20522.036368577446</v>
          </cell>
          <cell r="R2591">
            <v>37305.119312564158</v>
          </cell>
          <cell r="S2591">
            <v>46946.172246433722</v>
          </cell>
          <cell r="T2591">
            <v>2884.5712605190879</v>
          </cell>
          <cell r="U2591">
            <v>25123.047371170429</v>
          </cell>
          <cell r="V2591">
            <v>53488.670326615102</v>
          </cell>
          <cell r="W2591">
            <v>27146.690496492221</v>
          </cell>
          <cell r="X2591">
            <v>47536.899319633958</v>
          </cell>
          <cell r="Y2591">
            <v>79265.861662443174</v>
          </cell>
          <cell r="Z2591">
            <v>12910.046948911193</v>
          </cell>
          <cell r="AA2591">
            <v>34368.406285832971</v>
          </cell>
          <cell r="AB2591">
            <v>55256.122392096157</v>
          </cell>
          <cell r="AC2591">
            <v>75778.158760673599</v>
          </cell>
          <cell r="AD2591">
            <v>92561.241704660308</v>
          </cell>
          <cell r="AE2591">
            <v>102202.29463852987</v>
          </cell>
          <cell r="AF2591">
            <v>105086.86589904896</v>
          </cell>
          <cell r="AG2591">
            <v>127325.34200970031</v>
          </cell>
          <cell r="AH2591">
            <v>155690.96496514499</v>
          </cell>
          <cell r="AI2591">
            <v>182837.65546163722</v>
          </cell>
          <cell r="AJ2591">
            <v>203227.86428477895</v>
          </cell>
          <cell r="AK2591">
            <v>234956.82662758816</v>
          </cell>
        </row>
        <row r="2592">
          <cell r="A2592" t="str">
            <v>Norway-Endo_Total</v>
          </cell>
          <cell r="B2592">
            <v>12910.046948911193</v>
          </cell>
          <cell r="C2592">
            <v>21458.359336921774</v>
          </cell>
          <cell r="D2592">
            <v>20887.716106263186</v>
          </cell>
          <cell r="E2592">
            <v>20522.036368577446</v>
          </cell>
          <cell r="F2592">
            <v>16783.082943986708</v>
          </cell>
          <cell r="G2592">
            <v>9641.0529338695669</v>
          </cell>
          <cell r="H2592">
            <v>2884.5712605190879</v>
          </cell>
          <cell r="I2592">
            <v>22238.47611065134</v>
          </cell>
          <cell r="J2592">
            <v>28365.622955444669</v>
          </cell>
          <cell r="K2592">
            <v>27146.690496492221</v>
          </cell>
          <cell r="L2592">
            <v>20390.20882314174</v>
          </cell>
          <cell r="M2592">
            <v>31728.96234280922</v>
          </cell>
          <cell r="N2592">
            <v>12910.046948911193</v>
          </cell>
          <cell r="O2592">
            <v>34368.406285832971</v>
          </cell>
          <cell r="P2592">
            <v>55256.122392096157</v>
          </cell>
          <cell r="Q2592">
            <v>20522.036368577446</v>
          </cell>
          <cell r="R2592">
            <v>37305.119312564158</v>
          </cell>
          <cell r="S2592">
            <v>46946.172246433722</v>
          </cell>
          <cell r="T2592">
            <v>2884.5712605190879</v>
          </cell>
          <cell r="U2592">
            <v>25123.047371170429</v>
          </cell>
          <cell r="V2592">
            <v>53488.670326615102</v>
          </cell>
          <cell r="W2592">
            <v>27146.690496492221</v>
          </cell>
          <cell r="X2592">
            <v>47536.899319633958</v>
          </cell>
          <cell r="Y2592">
            <v>79265.861662443174</v>
          </cell>
          <cell r="Z2592">
            <v>12910.046948911193</v>
          </cell>
          <cell r="AA2592">
            <v>34368.406285832971</v>
          </cell>
          <cell r="AB2592">
            <v>55256.122392096157</v>
          </cell>
          <cell r="AC2592">
            <v>75778.158760673599</v>
          </cell>
          <cell r="AD2592">
            <v>92561.241704660308</v>
          </cell>
          <cell r="AE2592">
            <v>102202.29463852987</v>
          </cell>
          <cell r="AF2592">
            <v>105086.86589904896</v>
          </cell>
          <cell r="AG2592">
            <v>127325.34200970031</v>
          </cell>
          <cell r="AH2592">
            <v>155690.96496514499</v>
          </cell>
          <cell r="AI2592">
            <v>182837.65546163722</v>
          </cell>
          <cell r="AJ2592">
            <v>203227.86428477895</v>
          </cell>
          <cell r="AK2592">
            <v>234956.82662758816</v>
          </cell>
        </row>
        <row r="2593">
          <cell r="A2593" t="str">
            <v>Norway-Endo_None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</row>
        <row r="2594">
          <cell r="A2594" t="str">
            <v>Norway-Med_Int</v>
          </cell>
          <cell r="B2594">
            <v>362249.20802459226</v>
          </cell>
          <cell r="C2594">
            <v>467055.71367243421</v>
          </cell>
          <cell r="D2594">
            <v>512220.92888515559</v>
          </cell>
          <cell r="E2594">
            <v>752093.51952097216</v>
          </cell>
          <cell r="F2594">
            <v>313233.85734349652</v>
          </cell>
          <cell r="G2594">
            <v>497749.20956924872</v>
          </cell>
          <cell r="H2594">
            <v>182520.66929718698</v>
          </cell>
          <cell r="I2594">
            <v>350909.39671909774</v>
          </cell>
          <cell r="J2594">
            <v>482629.39733810478</v>
          </cell>
          <cell r="K2594">
            <v>407229.56176650076</v>
          </cell>
          <cell r="L2594">
            <v>402846.67970893619</v>
          </cell>
          <cell r="M2594">
            <v>684005.13804465684</v>
          </cell>
          <cell r="N2594">
            <v>362249.20802459226</v>
          </cell>
          <cell r="O2594">
            <v>829304.92169702647</v>
          </cell>
          <cell r="P2594">
            <v>1341525.8505821819</v>
          </cell>
          <cell r="Q2594">
            <v>752093.51952097216</v>
          </cell>
          <cell r="R2594">
            <v>1065327.3768644687</v>
          </cell>
          <cell r="S2594">
            <v>1563076.5864337175</v>
          </cell>
          <cell r="T2594">
            <v>182520.66929718698</v>
          </cell>
          <cell r="U2594">
            <v>533430.06601628475</v>
          </cell>
          <cell r="V2594">
            <v>1016059.4633543895</v>
          </cell>
          <cell r="W2594">
            <v>407229.56176650076</v>
          </cell>
          <cell r="X2594">
            <v>810076.24147543695</v>
          </cell>
          <cell r="Y2594">
            <v>1494081.3795200938</v>
          </cell>
          <cell r="Z2594">
            <v>362249.20802459226</v>
          </cell>
          <cell r="AA2594">
            <v>829304.92169702647</v>
          </cell>
          <cell r="AB2594">
            <v>1341525.8505821819</v>
          </cell>
          <cell r="AC2594">
            <v>2093619.3701031541</v>
          </cell>
          <cell r="AD2594">
            <v>2406853.2274466506</v>
          </cell>
          <cell r="AE2594">
            <v>2904602.4370158995</v>
          </cell>
          <cell r="AF2594">
            <v>3087123.1063130866</v>
          </cell>
          <cell r="AG2594">
            <v>3438032.5030321842</v>
          </cell>
          <cell r="AH2594">
            <v>3920661.9003702891</v>
          </cell>
          <cell r="AI2594">
            <v>4327891.4621367902</v>
          </cell>
          <cell r="AJ2594">
            <v>4730738.1418457264</v>
          </cell>
          <cell r="AK2594">
            <v>5414743.2798903836</v>
          </cell>
        </row>
        <row r="2595">
          <cell r="A2595" t="str">
            <v>Norway-MED_Total</v>
          </cell>
          <cell r="B2595">
            <v>362249.20802459226</v>
          </cell>
          <cell r="C2595">
            <v>467055.71367243421</v>
          </cell>
          <cell r="D2595">
            <v>512220.92888515559</v>
          </cell>
          <cell r="E2595">
            <v>752093.51952097216</v>
          </cell>
          <cell r="F2595">
            <v>313233.85734349652</v>
          </cell>
          <cell r="G2595">
            <v>497749.20956924872</v>
          </cell>
          <cell r="H2595">
            <v>182520.66929718698</v>
          </cell>
          <cell r="I2595">
            <v>350909.39671909774</v>
          </cell>
          <cell r="J2595">
            <v>482629.39733810478</v>
          </cell>
          <cell r="K2595">
            <v>407229.56176650076</v>
          </cell>
          <cell r="L2595">
            <v>402846.67970893619</v>
          </cell>
          <cell r="M2595">
            <v>684005.13804465684</v>
          </cell>
          <cell r="N2595">
            <v>362249.20802459226</v>
          </cell>
          <cell r="O2595">
            <v>829304.92169702647</v>
          </cell>
          <cell r="P2595">
            <v>1341525.8505821819</v>
          </cell>
          <cell r="Q2595">
            <v>752093.51952097216</v>
          </cell>
          <cell r="R2595">
            <v>1065327.3768644687</v>
          </cell>
          <cell r="S2595">
            <v>1563076.5864337175</v>
          </cell>
          <cell r="T2595">
            <v>182520.66929718698</v>
          </cell>
          <cell r="U2595">
            <v>533430.06601628475</v>
          </cell>
          <cell r="V2595">
            <v>1016059.4633543895</v>
          </cell>
          <cell r="W2595">
            <v>407229.56176650076</v>
          </cell>
          <cell r="X2595">
            <v>810076.24147543695</v>
          </cell>
          <cell r="Y2595">
            <v>1494081.3795200938</v>
          </cell>
          <cell r="Z2595">
            <v>362249.20802459226</v>
          </cell>
          <cell r="AA2595">
            <v>829304.92169702647</v>
          </cell>
          <cell r="AB2595">
            <v>1341525.8505821819</v>
          </cell>
          <cell r="AC2595">
            <v>2093619.3701031541</v>
          </cell>
          <cell r="AD2595">
            <v>2406853.2274466506</v>
          </cell>
          <cell r="AE2595">
            <v>2904602.4370158995</v>
          </cell>
          <cell r="AF2595">
            <v>3087123.1063130866</v>
          </cell>
          <cell r="AG2595">
            <v>3438032.5030321842</v>
          </cell>
          <cell r="AH2595">
            <v>3920661.9003702891</v>
          </cell>
          <cell r="AI2595">
            <v>4327891.4621367902</v>
          </cell>
          <cell r="AJ2595">
            <v>4730738.1418457264</v>
          </cell>
          <cell r="AK2595">
            <v>5414743.2798903836</v>
          </cell>
        </row>
        <row r="2596">
          <cell r="A2596" t="str">
            <v>Norway-Medical_Int</v>
          </cell>
          <cell r="B2596">
            <v>41974.955225395024</v>
          </cell>
          <cell r="C2596">
            <v>44847.135329309662</v>
          </cell>
          <cell r="D2596">
            <v>55812.319643201306</v>
          </cell>
          <cell r="E2596">
            <v>46005.834431269846</v>
          </cell>
          <cell r="F2596">
            <v>45308.080698832833</v>
          </cell>
          <cell r="G2596">
            <v>65742.652492640831</v>
          </cell>
          <cell r="H2596">
            <v>46753.209671766381</v>
          </cell>
          <cell r="I2596">
            <v>53569.480104448972</v>
          </cell>
          <cell r="J2596">
            <v>48248.763172441373</v>
          </cell>
          <cell r="K2596">
            <v>47187.739859690359</v>
          </cell>
          <cell r="L2596">
            <v>48156.521826938893</v>
          </cell>
          <cell r="M2596">
            <v>46705.038690651505</v>
          </cell>
          <cell r="N2596">
            <v>41974.955225395024</v>
          </cell>
          <cell r="O2596">
            <v>86822.090554704686</v>
          </cell>
          <cell r="P2596">
            <v>142634.41019790599</v>
          </cell>
          <cell r="Q2596">
            <v>46005.834431269846</v>
          </cell>
          <cell r="R2596">
            <v>91313.915130102687</v>
          </cell>
          <cell r="S2596">
            <v>157056.56762274352</v>
          </cell>
          <cell r="T2596">
            <v>46753.209671766381</v>
          </cell>
          <cell r="U2596">
            <v>100322.68977621535</v>
          </cell>
          <cell r="V2596">
            <v>148571.45294865672</v>
          </cell>
          <cell r="W2596">
            <v>47187.739859690359</v>
          </cell>
          <cell r="X2596">
            <v>95344.261686629252</v>
          </cell>
          <cell r="Y2596">
            <v>142049.30037728074</v>
          </cell>
          <cell r="Z2596">
            <v>41974.955225395024</v>
          </cell>
          <cell r="AA2596">
            <v>86822.090554704686</v>
          </cell>
          <cell r="AB2596">
            <v>142634.41019790599</v>
          </cell>
          <cell r="AC2596">
            <v>188640.24462917584</v>
          </cell>
          <cell r="AD2596">
            <v>233948.32532800868</v>
          </cell>
          <cell r="AE2596">
            <v>299690.97782064951</v>
          </cell>
          <cell r="AF2596">
            <v>346444.18749241589</v>
          </cell>
          <cell r="AG2596">
            <v>400013.66759686486</v>
          </cell>
          <cell r="AH2596">
            <v>448262.43076930626</v>
          </cell>
          <cell r="AI2596">
            <v>495450.17062899662</v>
          </cell>
          <cell r="AJ2596">
            <v>543606.69245593552</v>
          </cell>
          <cell r="AK2596">
            <v>590311.73114658706</v>
          </cell>
        </row>
        <row r="2597">
          <cell r="A2597" t="str">
            <v>Norway-Acute_Int</v>
          </cell>
          <cell r="B2597">
            <v>4975.174633237646</v>
          </cell>
          <cell r="C2597">
            <v>7847.3547371522873</v>
          </cell>
          <cell r="D2597">
            <v>18812.539051043936</v>
          </cell>
          <cell r="E2597">
            <v>9006.0538391124683</v>
          </cell>
          <cell r="F2597">
            <v>8308.3001066754587</v>
          </cell>
          <cell r="G2597">
            <v>28742.871900483464</v>
          </cell>
          <cell r="H2597">
            <v>9753.4290796090063</v>
          </cell>
          <cell r="I2597">
            <v>16569.699512291598</v>
          </cell>
          <cell r="J2597">
            <v>11248.982580283997</v>
          </cell>
          <cell r="K2597">
            <v>10187.959267532986</v>
          </cell>
          <cell r="L2597">
            <v>11156.741234781519</v>
          </cell>
          <cell r="M2597">
            <v>9705.2580984941324</v>
          </cell>
          <cell r="N2597">
            <v>4975.174633237646</v>
          </cell>
          <cell r="O2597">
            <v>12822.529370389933</v>
          </cell>
          <cell r="P2597">
            <v>31635.068421433869</v>
          </cell>
          <cell r="Q2597">
            <v>9006.0538391124683</v>
          </cell>
          <cell r="R2597">
            <v>17314.353945787927</v>
          </cell>
          <cell r="S2597">
            <v>46057.225846271394</v>
          </cell>
          <cell r="T2597">
            <v>9753.4290796090063</v>
          </cell>
          <cell r="U2597">
            <v>26323.128591900604</v>
          </cell>
          <cell r="V2597">
            <v>37572.111172184603</v>
          </cell>
          <cell r="W2597">
            <v>10187.959267532986</v>
          </cell>
          <cell r="X2597">
            <v>21344.700502314503</v>
          </cell>
          <cell r="Y2597">
            <v>31049.958600808633</v>
          </cell>
          <cell r="Z2597">
            <v>4975.174633237646</v>
          </cell>
          <cell r="AA2597">
            <v>12822.529370389933</v>
          </cell>
          <cell r="AB2597">
            <v>31635.068421433869</v>
          </cell>
          <cell r="AC2597">
            <v>40641.122260546341</v>
          </cell>
          <cell r="AD2597">
            <v>48949.4223672218</v>
          </cell>
          <cell r="AE2597">
            <v>77692.294267705263</v>
          </cell>
          <cell r="AF2597">
            <v>87445.72334731427</v>
          </cell>
          <cell r="AG2597">
            <v>104015.42285960587</v>
          </cell>
          <cell r="AH2597">
            <v>115264.40543988986</v>
          </cell>
          <cell r="AI2597">
            <v>125452.36470742285</v>
          </cell>
          <cell r="AJ2597">
            <v>136609.10594220436</v>
          </cell>
          <cell r="AK2597">
            <v>146314.36404069851</v>
          </cell>
        </row>
        <row r="2598">
          <cell r="A2598" t="str">
            <v>Norway-Sage_Int</v>
          </cell>
          <cell r="B2598">
            <v>24967.619057512635</v>
          </cell>
          <cell r="C2598">
            <v>24967.619057512635</v>
          </cell>
          <cell r="D2598">
            <v>24967.619057512635</v>
          </cell>
          <cell r="E2598">
            <v>24967.619057512635</v>
          </cell>
          <cell r="F2598">
            <v>24967.619057512635</v>
          </cell>
          <cell r="G2598">
            <v>24967.619057512635</v>
          </cell>
          <cell r="H2598">
            <v>24967.619057512635</v>
          </cell>
          <cell r="I2598">
            <v>24967.619057512635</v>
          </cell>
          <cell r="J2598">
            <v>24967.619057512635</v>
          </cell>
          <cell r="K2598">
            <v>24967.619057512635</v>
          </cell>
          <cell r="L2598">
            <v>24967.619057512635</v>
          </cell>
          <cell r="M2598">
            <v>24967.619057512635</v>
          </cell>
          <cell r="N2598">
            <v>24967.619057512635</v>
          </cell>
          <cell r="O2598">
            <v>49935.23811502527</v>
          </cell>
          <cell r="P2598">
            <v>74902.857172537901</v>
          </cell>
          <cell r="Q2598">
            <v>24967.619057512635</v>
          </cell>
          <cell r="R2598">
            <v>49935.23811502527</v>
          </cell>
          <cell r="S2598">
            <v>74902.857172537901</v>
          </cell>
          <cell r="T2598">
            <v>24967.619057512635</v>
          </cell>
          <cell r="U2598">
            <v>49935.23811502527</v>
          </cell>
          <cell r="V2598">
            <v>74902.857172537901</v>
          </cell>
          <cell r="W2598">
            <v>24967.619057512635</v>
          </cell>
          <cell r="X2598">
            <v>49935.23811502527</v>
          </cell>
          <cell r="Y2598">
            <v>74902.857172537901</v>
          </cell>
          <cell r="Z2598">
            <v>24967.619057512635</v>
          </cell>
          <cell r="AA2598">
            <v>49935.23811502527</v>
          </cell>
          <cell r="AB2598">
            <v>74902.857172537901</v>
          </cell>
          <cell r="AC2598">
            <v>99870.476230050539</v>
          </cell>
          <cell r="AD2598">
            <v>124838.09528756318</v>
          </cell>
          <cell r="AE2598">
            <v>149805.7143450758</v>
          </cell>
          <cell r="AF2598">
            <v>174773.33340258844</v>
          </cell>
          <cell r="AG2598">
            <v>199740.95246010108</v>
          </cell>
          <cell r="AH2598">
            <v>224708.57151761372</v>
          </cell>
          <cell r="AI2598">
            <v>249676.19057512635</v>
          </cell>
          <cell r="AJ2598">
            <v>274643.80963263899</v>
          </cell>
          <cell r="AK2598">
            <v>299611.4286901516</v>
          </cell>
        </row>
        <row r="2599">
          <cell r="A2599" t="str">
            <v>Norway-Phy_Int</v>
          </cell>
          <cell r="B2599">
            <v>295306.63374168461</v>
          </cell>
          <cell r="C2599">
            <v>397240.95928561193</v>
          </cell>
          <cell r="D2599">
            <v>431440.99018444167</v>
          </cell>
          <cell r="E2599">
            <v>681120.06603218964</v>
          </cell>
          <cell r="F2599">
            <v>242958.15758715104</v>
          </cell>
          <cell r="G2599">
            <v>407038.93801909522</v>
          </cell>
          <cell r="H2599">
            <v>110799.84056790796</v>
          </cell>
          <cell r="I2599">
            <v>272372.2975571361</v>
          </cell>
          <cell r="J2599">
            <v>409413.01510815078</v>
          </cell>
          <cell r="K2599">
            <v>335074.20284929778</v>
          </cell>
          <cell r="L2599">
            <v>329722.53882448468</v>
          </cell>
          <cell r="M2599">
            <v>612332.48029649269</v>
          </cell>
          <cell r="N2599">
            <v>295306.63374168461</v>
          </cell>
          <cell r="O2599">
            <v>692547.59302729648</v>
          </cell>
          <cell r="P2599">
            <v>1123988.5832117382</v>
          </cell>
          <cell r="Q2599">
            <v>681120.06603218964</v>
          </cell>
          <cell r="R2599">
            <v>924078.22361934069</v>
          </cell>
          <cell r="S2599">
            <v>1331117.1616384359</v>
          </cell>
          <cell r="T2599">
            <v>110799.84056790796</v>
          </cell>
          <cell r="U2599">
            <v>383172.13812504406</v>
          </cell>
          <cell r="V2599">
            <v>792585.15323319484</v>
          </cell>
          <cell r="W2599">
            <v>335074.20284929778</v>
          </cell>
          <cell r="X2599">
            <v>664796.74167378247</v>
          </cell>
          <cell r="Y2599">
            <v>1277129.221970275</v>
          </cell>
          <cell r="Z2599">
            <v>295306.63374168461</v>
          </cell>
          <cell r="AA2599">
            <v>692547.59302729648</v>
          </cell>
          <cell r="AB2599">
            <v>1123988.5832117382</v>
          </cell>
          <cell r="AC2599">
            <v>1805108.6492439278</v>
          </cell>
          <cell r="AD2599">
            <v>2048066.8068310788</v>
          </cell>
          <cell r="AE2599">
            <v>2455105.7448501741</v>
          </cell>
          <cell r="AF2599">
            <v>2565905.5854180818</v>
          </cell>
          <cell r="AG2599">
            <v>2838277.8829752179</v>
          </cell>
          <cell r="AH2599">
            <v>3247690.8980833688</v>
          </cell>
          <cell r="AI2599">
            <v>3582765.1009326666</v>
          </cell>
          <cell r="AJ2599">
            <v>3912487.6397571512</v>
          </cell>
          <cell r="AK2599">
            <v>4524820.1200536443</v>
          </cell>
        </row>
        <row r="2600">
          <cell r="A2600" t="str">
            <v>Norway-MED_None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</row>
        <row r="2601">
          <cell r="A2601" t="str">
            <v>Norway-Sustain_Int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SSS_Total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Norway-SSS_None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</row>
        <row r="2604">
          <cell r="A2604" t="str">
            <v>Norway-NIS_INT</v>
          </cell>
          <cell r="B2604">
            <v>395658.79037866904</v>
          </cell>
          <cell r="C2604">
            <v>335345.70333862182</v>
          </cell>
          <cell r="D2604">
            <v>447423.78518755449</v>
          </cell>
          <cell r="E2604">
            <v>357416.81106045638</v>
          </cell>
          <cell r="F2604">
            <v>457662.56231248082</v>
          </cell>
          <cell r="G2604">
            <v>412806.44502430659</v>
          </cell>
          <cell r="H2604">
            <v>195333.34917518173</v>
          </cell>
          <cell r="I2604">
            <v>343046.13535116793</v>
          </cell>
          <cell r="J2604">
            <v>462159.06489506213</v>
          </cell>
          <cell r="K2604">
            <v>453952.68172150734</v>
          </cell>
          <cell r="L2604">
            <v>459498.54370989045</v>
          </cell>
          <cell r="M2604">
            <v>436130.64010512317</v>
          </cell>
          <cell r="N2604">
            <v>395658.79037866904</v>
          </cell>
          <cell r="O2604">
            <v>731004.49371729093</v>
          </cell>
          <cell r="P2604">
            <v>1178428.2789048455</v>
          </cell>
          <cell r="Q2604">
            <v>357416.81106045638</v>
          </cell>
          <cell r="R2604">
            <v>815079.3733729372</v>
          </cell>
          <cell r="S2604">
            <v>1227885.8183972437</v>
          </cell>
          <cell r="T2604">
            <v>195333.34917518173</v>
          </cell>
          <cell r="U2604">
            <v>538379.4845263497</v>
          </cell>
          <cell r="V2604">
            <v>1000538.5494214118</v>
          </cell>
          <cell r="W2604">
            <v>453952.68172150734</v>
          </cell>
          <cell r="X2604">
            <v>913451.22543139779</v>
          </cell>
          <cell r="Y2604">
            <v>1349581.865536521</v>
          </cell>
          <cell r="Z2604">
            <v>395658.79037866904</v>
          </cell>
          <cell r="AA2604">
            <v>731004.49371729093</v>
          </cell>
          <cell r="AB2604">
            <v>1178428.2789048455</v>
          </cell>
          <cell r="AC2604">
            <v>1535845.0899653018</v>
          </cell>
          <cell r="AD2604">
            <v>1993507.6522777826</v>
          </cell>
          <cell r="AE2604">
            <v>2406314.097302089</v>
          </cell>
          <cell r="AF2604">
            <v>2601647.4464772707</v>
          </cell>
          <cell r="AG2604">
            <v>2944693.5818284387</v>
          </cell>
          <cell r="AH2604">
            <v>3406852.6467235009</v>
          </cell>
          <cell r="AI2604">
            <v>3860805.328445008</v>
          </cell>
          <cell r="AJ2604">
            <v>4320303.8721548989</v>
          </cell>
          <cell r="AK2604">
            <v>4756434.5122600216</v>
          </cell>
        </row>
        <row r="2605">
          <cell r="A2605" t="str">
            <v>Norway-NIS_Total</v>
          </cell>
          <cell r="B2605">
            <v>395658.79037866904</v>
          </cell>
          <cell r="C2605">
            <v>335345.70333862182</v>
          </cell>
          <cell r="D2605">
            <v>447423.78518755449</v>
          </cell>
          <cell r="E2605">
            <v>357416.81106045638</v>
          </cell>
          <cell r="F2605">
            <v>457662.56231248082</v>
          </cell>
          <cell r="G2605">
            <v>412806.44502430659</v>
          </cell>
          <cell r="H2605">
            <v>195333.34917518173</v>
          </cell>
          <cell r="I2605">
            <v>343046.13535116793</v>
          </cell>
          <cell r="J2605">
            <v>462159.06489506213</v>
          </cell>
          <cell r="K2605">
            <v>453952.68172150734</v>
          </cell>
          <cell r="L2605">
            <v>459498.54370989045</v>
          </cell>
          <cell r="M2605">
            <v>436130.64010512317</v>
          </cell>
          <cell r="N2605">
            <v>395658.79037866904</v>
          </cell>
          <cell r="O2605">
            <v>731004.49371729093</v>
          </cell>
          <cell r="P2605">
            <v>1178428.2789048455</v>
          </cell>
          <cell r="Q2605">
            <v>357416.81106045638</v>
          </cell>
          <cell r="R2605">
            <v>815079.3733729372</v>
          </cell>
          <cell r="S2605">
            <v>1227885.8183972437</v>
          </cell>
          <cell r="T2605">
            <v>195333.34917518173</v>
          </cell>
          <cell r="U2605">
            <v>538379.4845263497</v>
          </cell>
          <cell r="V2605">
            <v>1000538.5494214118</v>
          </cell>
          <cell r="W2605">
            <v>453952.68172150734</v>
          </cell>
          <cell r="X2605">
            <v>913451.22543139779</v>
          </cell>
          <cell r="Y2605">
            <v>1349581.865536521</v>
          </cell>
          <cell r="Z2605">
            <v>395658.79037866904</v>
          </cell>
          <cell r="AA2605">
            <v>731004.49371729093</v>
          </cell>
          <cell r="AB2605">
            <v>1178428.2789048455</v>
          </cell>
          <cell r="AC2605">
            <v>1535845.0899653018</v>
          </cell>
          <cell r="AD2605">
            <v>1993507.6522777826</v>
          </cell>
          <cell r="AE2605">
            <v>2406314.097302089</v>
          </cell>
          <cell r="AF2605">
            <v>2601647.4464772707</v>
          </cell>
          <cell r="AG2605">
            <v>2944693.5818284387</v>
          </cell>
          <cell r="AH2605">
            <v>3406852.6467235009</v>
          </cell>
          <cell r="AI2605">
            <v>3860805.328445008</v>
          </cell>
          <cell r="AJ2605">
            <v>4320303.8721548989</v>
          </cell>
          <cell r="AK2605">
            <v>4756434.5122600216</v>
          </cell>
        </row>
        <row r="2606">
          <cell r="A2606" t="str">
            <v>Norway-NIS_None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</row>
        <row r="2607">
          <cell r="A2607" t="str">
            <v>Norway-Inst_Int</v>
          </cell>
          <cell r="B2607">
            <v>280747.03072777134</v>
          </cell>
          <cell r="C2607">
            <v>219372.75998241323</v>
          </cell>
          <cell r="D2607">
            <v>274624.48851158336</v>
          </cell>
          <cell r="E2607">
            <v>232571.88773130809</v>
          </cell>
          <cell r="F2607">
            <v>294590.13529606187</v>
          </cell>
          <cell r="G2607">
            <v>253106.35616413032</v>
          </cell>
          <cell r="H2607">
            <v>84238.586927957862</v>
          </cell>
          <cell r="I2607">
            <v>210913.78549317358</v>
          </cell>
          <cell r="J2607">
            <v>283664.53710949671</v>
          </cell>
          <cell r="K2607">
            <v>276375.10502018244</v>
          </cell>
          <cell r="L2607">
            <v>278846.76784719108</v>
          </cell>
          <cell r="M2607">
            <v>279840.80673319037</v>
          </cell>
          <cell r="N2607">
            <v>280747.03072777134</v>
          </cell>
          <cell r="O2607">
            <v>500119.79071018461</v>
          </cell>
          <cell r="P2607">
            <v>774744.27922176803</v>
          </cell>
          <cell r="Q2607">
            <v>232571.88773130809</v>
          </cell>
          <cell r="R2607">
            <v>527162.02302736999</v>
          </cell>
          <cell r="S2607">
            <v>780268.37919150037</v>
          </cell>
          <cell r="T2607">
            <v>84238.586927957862</v>
          </cell>
          <cell r="U2607">
            <v>295152.37242113147</v>
          </cell>
          <cell r="V2607">
            <v>578816.90953062824</v>
          </cell>
          <cell r="W2607">
            <v>276375.10502018244</v>
          </cell>
          <cell r="X2607">
            <v>555221.87286737352</v>
          </cell>
          <cell r="Y2607">
            <v>835062.67960056383</v>
          </cell>
          <cell r="Z2607">
            <v>280747.03072777134</v>
          </cell>
          <cell r="AA2607">
            <v>500119.79071018461</v>
          </cell>
          <cell r="AB2607">
            <v>774744.27922176803</v>
          </cell>
          <cell r="AC2607">
            <v>1007316.1669530761</v>
          </cell>
          <cell r="AD2607">
            <v>1301906.302249138</v>
          </cell>
          <cell r="AE2607">
            <v>1555012.6584132684</v>
          </cell>
          <cell r="AF2607">
            <v>1639251.2453412262</v>
          </cell>
          <cell r="AG2607">
            <v>1850165.0308343999</v>
          </cell>
          <cell r="AH2607">
            <v>2133829.5679438966</v>
          </cell>
          <cell r="AI2607">
            <v>2410204.6729640793</v>
          </cell>
          <cell r="AJ2607">
            <v>2689051.4408112704</v>
          </cell>
          <cell r="AK2607">
            <v>2968892.2475444609</v>
          </cell>
        </row>
        <row r="2608">
          <cell r="A2608" t="str">
            <v>Norway-Inst_Total</v>
          </cell>
          <cell r="B2608">
            <v>280747.03072777134</v>
          </cell>
          <cell r="C2608">
            <v>219372.75998241323</v>
          </cell>
          <cell r="D2608">
            <v>274624.48851158336</v>
          </cell>
          <cell r="E2608">
            <v>232571.88773130809</v>
          </cell>
          <cell r="F2608">
            <v>294590.13529606187</v>
          </cell>
          <cell r="G2608">
            <v>253106.35616413032</v>
          </cell>
          <cell r="H2608">
            <v>84238.586927957862</v>
          </cell>
          <cell r="I2608">
            <v>210913.78549317358</v>
          </cell>
          <cell r="J2608">
            <v>283664.53710949671</v>
          </cell>
          <cell r="K2608">
            <v>276375.10502018244</v>
          </cell>
          <cell r="L2608">
            <v>278846.76784719108</v>
          </cell>
          <cell r="M2608">
            <v>279840.80673319037</v>
          </cell>
          <cell r="N2608">
            <v>280747.03072777134</v>
          </cell>
          <cell r="O2608">
            <v>500119.79071018461</v>
          </cell>
          <cell r="P2608">
            <v>774744.27922176803</v>
          </cell>
          <cell r="Q2608">
            <v>232571.88773130809</v>
          </cell>
          <cell r="R2608">
            <v>527162.02302736999</v>
          </cell>
          <cell r="S2608">
            <v>780268.37919150037</v>
          </cell>
          <cell r="T2608">
            <v>84238.586927957862</v>
          </cell>
          <cell r="U2608">
            <v>295152.37242113147</v>
          </cell>
          <cell r="V2608">
            <v>578816.90953062824</v>
          </cell>
          <cell r="W2608">
            <v>276375.10502018244</v>
          </cell>
          <cell r="X2608">
            <v>555221.87286737352</v>
          </cell>
          <cell r="Y2608">
            <v>835062.67960056383</v>
          </cell>
          <cell r="Z2608">
            <v>280747.03072777134</v>
          </cell>
          <cell r="AA2608">
            <v>500119.79071018461</v>
          </cell>
          <cell r="AB2608">
            <v>774744.27922176803</v>
          </cell>
          <cell r="AC2608">
            <v>1007316.1669530761</v>
          </cell>
          <cell r="AD2608">
            <v>1301906.302249138</v>
          </cell>
          <cell r="AE2608">
            <v>1555012.6584132684</v>
          </cell>
          <cell r="AF2608">
            <v>1639251.2453412262</v>
          </cell>
          <cell r="AG2608">
            <v>1850165.0308343999</v>
          </cell>
          <cell r="AH2608">
            <v>2133829.5679438966</v>
          </cell>
          <cell r="AI2608">
            <v>2410204.6729640793</v>
          </cell>
          <cell r="AJ2608">
            <v>2689051.4408112704</v>
          </cell>
          <cell r="AK2608">
            <v>2968892.2475444609</v>
          </cell>
        </row>
        <row r="2609">
          <cell r="A2609" t="str">
            <v>Norway-Inst_None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</row>
        <row r="2610">
          <cell r="A2610" t="str">
            <v>Norway-NV_Int</v>
          </cell>
          <cell r="B2610">
            <v>114290.71356306145</v>
          </cell>
          <cell r="C2610">
            <v>112717.41854483842</v>
          </cell>
          <cell r="D2610">
            <v>171711.1556698643</v>
          </cell>
          <cell r="E2610">
            <v>123555.78036056021</v>
          </cell>
          <cell r="F2610">
            <v>162796.46070771216</v>
          </cell>
          <cell r="G2610">
            <v>158501.26878679651</v>
          </cell>
          <cell r="H2610">
            <v>110729.08250953813</v>
          </cell>
          <cell r="I2610">
            <v>131664.52358024838</v>
          </cell>
          <cell r="J2610">
            <v>178128.84804787967</v>
          </cell>
          <cell r="K2610">
            <v>177211.89696363921</v>
          </cell>
          <cell r="L2610">
            <v>180286.09612501369</v>
          </cell>
          <cell r="M2610">
            <v>155924.15363424708</v>
          </cell>
          <cell r="N2610">
            <v>114290.71356306145</v>
          </cell>
          <cell r="O2610">
            <v>227008.13210789987</v>
          </cell>
          <cell r="P2610">
            <v>398719.28777776414</v>
          </cell>
          <cell r="Q2610">
            <v>123555.78036056021</v>
          </cell>
          <cell r="R2610">
            <v>286352.24106827239</v>
          </cell>
          <cell r="S2610">
            <v>444853.50985506887</v>
          </cell>
          <cell r="T2610">
            <v>110729.08250953813</v>
          </cell>
          <cell r="U2610">
            <v>242393.60608978651</v>
          </cell>
          <cell r="V2610">
            <v>420522.45413766615</v>
          </cell>
          <cell r="W2610">
            <v>177211.89696363921</v>
          </cell>
          <cell r="X2610">
            <v>357497.9930886529</v>
          </cell>
          <cell r="Y2610">
            <v>513422.14672289998</v>
          </cell>
          <cell r="Z2610">
            <v>114290.71356306145</v>
          </cell>
          <cell r="AA2610">
            <v>227008.13210789987</v>
          </cell>
          <cell r="AB2610">
            <v>398719.28777776414</v>
          </cell>
          <cell r="AC2610">
            <v>522275.06813832436</v>
          </cell>
          <cell r="AD2610">
            <v>685071.52884603653</v>
          </cell>
          <cell r="AE2610">
            <v>843572.79763283301</v>
          </cell>
          <cell r="AF2610">
            <v>954301.88014237117</v>
          </cell>
          <cell r="AG2610">
            <v>1085966.4037226196</v>
          </cell>
          <cell r="AH2610">
            <v>1264095.2517704994</v>
          </cell>
          <cell r="AI2610">
            <v>1441307.1487341386</v>
          </cell>
          <cell r="AJ2610">
            <v>1621593.2448591522</v>
          </cell>
          <cell r="AK2610">
            <v>1777517.3984933994</v>
          </cell>
        </row>
        <row r="2611">
          <cell r="A2611" t="str">
            <v>Norway-NVS_Total</v>
          </cell>
          <cell r="B2611">
            <v>114290.71356306145</v>
          </cell>
          <cell r="C2611">
            <v>112717.41854483842</v>
          </cell>
          <cell r="D2611">
            <v>171711.1556698643</v>
          </cell>
          <cell r="E2611">
            <v>123555.78036056021</v>
          </cell>
          <cell r="F2611">
            <v>162796.46070771216</v>
          </cell>
          <cell r="G2611">
            <v>158501.26878679651</v>
          </cell>
          <cell r="H2611">
            <v>110729.08250953813</v>
          </cell>
          <cell r="I2611">
            <v>131664.52358024838</v>
          </cell>
          <cell r="J2611">
            <v>178128.84804787967</v>
          </cell>
          <cell r="K2611">
            <v>177211.89696363921</v>
          </cell>
          <cell r="L2611">
            <v>180286.09612501369</v>
          </cell>
          <cell r="M2611">
            <v>155924.15363424708</v>
          </cell>
          <cell r="N2611">
            <v>114290.71356306145</v>
          </cell>
          <cell r="O2611">
            <v>227008.13210789987</v>
          </cell>
          <cell r="P2611">
            <v>398719.28777776414</v>
          </cell>
          <cell r="Q2611">
            <v>123555.78036056021</v>
          </cell>
          <cell r="R2611">
            <v>286352.24106827239</v>
          </cell>
          <cell r="S2611">
            <v>444853.50985506887</v>
          </cell>
          <cell r="T2611">
            <v>110729.08250953813</v>
          </cell>
          <cell r="U2611">
            <v>242393.60608978651</v>
          </cell>
          <cell r="V2611">
            <v>420522.45413766615</v>
          </cell>
          <cell r="W2611">
            <v>177211.89696363921</v>
          </cell>
          <cell r="X2611">
            <v>357497.9930886529</v>
          </cell>
          <cell r="Y2611">
            <v>513422.14672289998</v>
          </cell>
          <cell r="Z2611">
            <v>114290.71356306145</v>
          </cell>
          <cell r="AA2611">
            <v>227008.13210789987</v>
          </cell>
          <cell r="AB2611">
            <v>398719.28777776414</v>
          </cell>
          <cell r="AC2611">
            <v>522275.06813832436</v>
          </cell>
          <cell r="AD2611">
            <v>685071.52884603653</v>
          </cell>
          <cell r="AE2611">
            <v>843572.79763283301</v>
          </cell>
          <cell r="AF2611">
            <v>954301.88014237117</v>
          </cell>
          <cell r="AG2611">
            <v>1085966.4037226196</v>
          </cell>
          <cell r="AH2611">
            <v>1264095.2517704994</v>
          </cell>
          <cell r="AI2611">
            <v>1441307.1487341386</v>
          </cell>
          <cell r="AJ2611">
            <v>1621593.2448591522</v>
          </cell>
          <cell r="AK2611">
            <v>1777517.3984933994</v>
          </cell>
        </row>
        <row r="2612">
          <cell r="A2612" t="str">
            <v>Norway-NVS_None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</row>
        <row r="2613">
          <cell r="A2613" t="str">
            <v>Norway-Spine_Int</v>
          </cell>
          <cell r="B2613">
            <v>365.67973768573478</v>
          </cell>
          <cell r="C2613">
            <v>365.67973768573478</v>
          </cell>
          <cell r="D2613">
            <v>365.67973768573478</v>
          </cell>
          <cell r="E2613">
            <v>365.67973768573478</v>
          </cell>
          <cell r="F2613">
            <v>365.67973768573478</v>
          </cell>
          <cell r="G2613">
            <v>365.67973768573478</v>
          </cell>
          <cell r="H2613">
            <v>365.67973768573478</v>
          </cell>
          <cell r="I2613">
            <v>365.67973768573478</v>
          </cell>
          <cell r="J2613">
            <v>365.67973768573478</v>
          </cell>
          <cell r="K2613">
            <v>365.67973768573478</v>
          </cell>
          <cell r="L2613">
            <v>365.67973768573478</v>
          </cell>
          <cell r="M2613">
            <v>365.67973768573478</v>
          </cell>
          <cell r="N2613">
            <v>365.67973768573478</v>
          </cell>
          <cell r="O2613">
            <v>731.35947537146956</v>
          </cell>
          <cell r="P2613">
            <v>1097.0392130572043</v>
          </cell>
          <cell r="Q2613">
            <v>365.67973768573478</v>
          </cell>
          <cell r="R2613">
            <v>731.35947537146956</v>
          </cell>
          <cell r="S2613">
            <v>1097.0392130572043</v>
          </cell>
          <cell r="T2613">
            <v>365.67973768573478</v>
          </cell>
          <cell r="U2613">
            <v>731.35947537146956</v>
          </cell>
          <cell r="V2613">
            <v>1097.0392130572043</v>
          </cell>
          <cell r="W2613">
            <v>365.67973768573478</v>
          </cell>
          <cell r="X2613">
            <v>731.35947537146956</v>
          </cell>
          <cell r="Y2613">
            <v>1097.0392130572043</v>
          </cell>
          <cell r="Z2613">
            <v>365.67973768573478</v>
          </cell>
          <cell r="AA2613">
            <v>731.35947537146956</v>
          </cell>
          <cell r="AB2613">
            <v>1097.0392130572043</v>
          </cell>
          <cell r="AC2613">
            <v>1462.7189507429391</v>
          </cell>
          <cell r="AD2613">
            <v>1828.3986884286739</v>
          </cell>
          <cell r="AE2613">
            <v>2194.0784261144086</v>
          </cell>
          <cell r="AF2613">
            <v>2559.7581638001434</v>
          </cell>
          <cell r="AG2613">
            <v>2925.4379014858782</v>
          </cell>
          <cell r="AH2613">
            <v>3291.1176391716131</v>
          </cell>
          <cell r="AI2613">
            <v>3656.7973768573479</v>
          </cell>
          <cell r="AJ2613">
            <v>4022.4771145430827</v>
          </cell>
          <cell r="AK2613">
            <v>4388.1568522288171</v>
          </cell>
        </row>
        <row r="2614">
          <cell r="A2614" t="str">
            <v>Norway-SPI_Total</v>
          </cell>
          <cell r="B2614">
            <v>365.67973768573478</v>
          </cell>
          <cell r="C2614">
            <v>365.67973768573478</v>
          </cell>
          <cell r="D2614">
            <v>365.67973768573478</v>
          </cell>
          <cell r="E2614">
            <v>365.67973768573478</v>
          </cell>
          <cell r="F2614">
            <v>365.67973768573478</v>
          </cell>
          <cell r="G2614">
            <v>365.67973768573478</v>
          </cell>
          <cell r="H2614">
            <v>365.67973768573478</v>
          </cell>
          <cell r="I2614">
            <v>365.67973768573478</v>
          </cell>
          <cell r="J2614">
            <v>365.67973768573478</v>
          </cell>
          <cell r="K2614">
            <v>365.67973768573478</v>
          </cell>
          <cell r="L2614">
            <v>365.67973768573478</v>
          </cell>
          <cell r="M2614">
            <v>365.67973768573478</v>
          </cell>
          <cell r="N2614">
            <v>365.67973768573478</v>
          </cell>
          <cell r="O2614">
            <v>731.35947537146956</v>
          </cell>
          <cell r="P2614">
            <v>1097.0392130572043</v>
          </cell>
          <cell r="Q2614">
            <v>365.67973768573478</v>
          </cell>
          <cell r="R2614">
            <v>731.35947537146956</v>
          </cell>
          <cell r="S2614">
            <v>1097.0392130572043</v>
          </cell>
          <cell r="T2614">
            <v>365.67973768573478</v>
          </cell>
          <cell r="U2614">
            <v>731.35947537146956</v>
          </cell>
          <cell r="V2614">
            <v>1097.0392130572043</v>
          </cell>
          <cell r="W2614">
            <v>365.67973768573478</v>
          </cell>
          <cell r="X2614">
            <v>731.35947537146956</v>
          </cell>
          <cell r="Y2614">
            <v>1097.0392130572043</v>
          </cell>
          <cell r="Z2614">
            <v>365.67973768573478</v>
          </cell>
          <cell r="AA2614">
            <v>731.35947537146956</v>
          </cell>
          <cell r="AB2614">
            <v>1097.0392130572043</v>
          </cell>
          <cell r="AC2614">
            <v>1462.7189507429391</v>
          </cell>
          <cell r="AD2614">
            <v>1828.3986884286739</v>
          </cell>
          <cell r="AE2614">
            <v>2194.0784261144086</v>
          </cell>
          <cell r="AF2614">
            <v>2559.7581638001434</v>
          </cell>
          <cell r="AG2614">
            <v>2925.4379014858782</v>
          </cell>
          <cell r="AH2614">
            <v>3291.1176391716131</v>
          </cell>
          <cell r="AI2614">
            <v>3656.7973768573479</v>
          </cell>
          <cell r="AJ2614">
            <v>4022.4771145430827</v>
          </cell>
          <cell r="AK2614">
            <v>4388.1568522288171</v>
          </cell>
        </row>
        <row r="2615">
          <cell r="A2615" t="str">
            <v>Norway-SPI_None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</row>
        <row r="2616">
          <cell r="A2616" t="str">
            <v>Norway-CMF_Int</v>
          </cell>
          <cell r="B2616">
            <v>255.36635015053815</v>
          </cell>
          <cell r="C2616">
            <v>2889.8450736844661</v>
          </cell>
          <cell r="D2616">
            <v>722.46126842111653</v>
          </cell>
          <cell r="E2616">
            <v>923.46323090237547</v>
          </cell>
          <cell r="F2616">
            <v>-89.713428978900254</v>
          </cell>
          <cell r="G2616">
            <v>833.14033569399896</v>
          </cell>
          <cell r="H2616">
            <v>0</v>
          </cell>
          <cell r="I2616">
            <v>102.14654006021523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255.36635015053815</v>
          </cell>
          <cell r="O2616">
            <v>3145.2114238350041</v>
          </cell>
          <cell r="P2616">
            <v>3867.6726922561206</v>
          </cell>
          <cell r="Q2616">
            <v>923.46323090237547</v>
          </cell>
          <cell r="R2616">
            <v>833.74980192347516</v>
          </cell>
          <cell r="S2616">
            <v>1666.890137617474</v>
          </cell>
          <cell r="T2616">
            <v>0</v>
          </cell>
          <cell r="U2616">
            <v>102.14654006021523</v>
          </cell>
          <cell r="V2616">
            <v>102.14654006021523</v>
          </cell>
          <cell r="W2616">
            <v>0</v>
          </cell>
          <cell r="X2616">
            <v>0</v>
          </cell>
          <cell r="Y2616">
            <v>0</v>
          </cell>
          <cell r="Z2616">
            <v>255.36635015053815</v>
          </cell>
          <cell r="AA2616">
            <v>3145.2114238350041</v>
          </cell>
          <cell r="AB2616">
            <v>3867.6726922561206</v>
          </cell>
          <cell r="AC2616">
            <v>4791.1359231584956</v>
          </cell>
          <cell r="AD2616">
            <v>4701.4224941795956</v>
          </cell>
          <cell r="AE2616">
            <v>5534.5628298735946</v>
          </cell>
          <cell r="AF2616">
            <v>5534.5628298735946</v>
          </cell>
          <cell r="AG2616">
            <v>5636.7093699338102</v>
          </cell>
          <cell r="AH2616">
            <v>5636.7093699338102</v>
          </cell>
          <cell r="AI2616">
            <v>5636.7093699338102</v>
          </cell>
          <cell r="AJ2616">
            <v>5636.7093699338102</v>
          </cell>
          <cell r="AK2616">
            <v>5636.7093699338102</v>
          </cell>
        </row>
        <row r="2617">
          <cell r="A2617" t="str">
            <v>Norway-CMF_Total</v>
          </cell>
          <cell r="B2617">
            <v>255.36635015053815</v>
          </cell>
          <cell r="C2617">
            <v>2889.8450736844661</v>
          </cell>
          <cell r="D2617">
            <v>722.46126842111653</v>
          </cell>
          <cell r="E2617">
            <v>923.46323090237547</v>
          </cell>
          <cell r="F2617">
            <v>-89.713428978900254</v>
          </cell>
          <cell r="G2617">
            <v>833.14033569399896</v>
          </cell>
          <cell r="H2617">
            <v>0</v>
          </cell>
          <cell r="I2617">
            <v>102.14654006021523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255.36635015053815</v>
          </cell>
          <cell r="O2617">
            <v>3145.2114238350041</v>
          </cell>
          <cell r="P2617">
            <v>3867.6726922561206</v>
          </cell>
          <cell r="Q2617">
            <v>923.46323090237547</v>
          </cell>
          <cell r="R2617">
            <v>833.74980192347516</v>
          </cell>
          <cell r="S2617">
            <v>1666.890137617474</v>
          </cell>
          <cell r="T2617">
            <v>0</v>
          </cell>
          <cell r="U2617">
            <v>102.14654006021523</v>
          </cell>
          <cell r="V2617">
            <v>102.14654006021523</v>
          </cell>
          <cell r="W2617">
            <v>0</v>
          </cell>
          <cell r="X2617">
            <v>0</v>
          </cell>
          <cell r="Y2617">
            <v>0</v>
          </cell>
          <cell r="Z2617">
            <v>255.36635015053815</v>
          </cell>
          <cell r="AA2617">
            <v>3145.2114238350041</v>
          </cell>
          <cell r="AB2617">
            <v>3867.6726922561206</v>
          </cell>
          <cell r="AC2617">
            <v>4791.1359231584956</v>
          </cell>
          <cell r="AD2617">
            <v>4701.4224941795956</v>
          </cell>
          <cell r="AE2617">
            <v>5534.5628298735946</v>
          </cell>
          <cell r="AF2617">
            <v>5534.5628298735946</v>
          </cell>
          <cell r="AG2617">
            <v>5636.7093699338102</v>
          </cell>
          <cell r="AH2617">
            <v>5636.7093699338102</v>
          </cell>
          <cell r="AI2617">
            <v>5636.7093699338102</v>
          </cell>
          <cell r="AJ2617">
            <v>5636.7093699338102</v>
          </cell>
          <cell r="AK2617">
            <v>5636.7093699338102</v>
          </cell>
        </row>
        <row r="2618">
          <cell r="A2618" t="str">
            <v>Norway-CMF_None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</row>
        <row r="2619">
          <cell r="A2619" t="str">
            <v>Norway-Orthopaedics</v>
          </cell>
          <cell r="B2619">
            <v>763617.06017869548</v>
          </cell>
          <cell r="C2619">
            <v>730074.2329867502</v>
          </cell>
          <cell r="D2619">
            <v>757400.50463803788</v>
          </cell>
          <cell r="E2619">
            <v>844554.17545313807</v>
          </cell>
          <cell r="F2619">
            <v>804816.9772912882</v>
          </cell>
          <cell r="G2619">
            <v>801625.56832725904</v>
          </cell>
          <cell r="H2619">
            <v>371564.01223808189</v>
          </cell>
          <cell r="I2619">
            <v>583658.26009580819</v>
          </cell>
          <cell r="J2619">
            <v>753355.84295274201</v>
          </cell>
          <cell r="K2619">
            <v>753599.62944453256</v>
          </cell>
          <cell r="L2619">
            <v>810446.25117322244</v>
          </cell>
          <cell r="M2619">
            <v>699966.60125062475</v>
          </cell>
          <cell r="N2619">
            <v>763617.06017869548</v>
          </cell>
          <cell r="O2619">
            <v>1493691.2931654458</v>
          </cell>
          <cell r="P2619">
            <v>2251091.7978034839</v>
          </cell>
          <cell r="Q2619">
            <v>844554.17545313807</v>
          </cell>
          <cell r="R2619">
            <v>1649371.1527444264</v>
          </cell>
          <cell r="S2619">
            <v>2450996.7210716857</v>
          </cell>
          <cell r="T2619">
            <v>371564.01223808189</v>
          </cell>
          <cell r="U2619">
            <v>955222.27233389008</v>
          </cell>
          <cell r="V2619">
            <v>1708578.115286632</v>
          </cell>
          <cell r="W2619">
            <v>753599.62944453256</v>
          </cell>
          <cell r="X2619">
            <v>1564045.880617755</v>
          </cell>
          <cell r="Y2619">
            <v>2264012.4818683797</v>
          </cell>
          <cell r="Z2619">
            <v>763617.06017869548</v>
          </cell>
          <cell r="AA2619">
            <v>1493691.2931654458</v>
          </cell>
          <cell r="AB2619">
            <v>2251091.7978034839</v>
          </cell>
          <cell r="AC2619">
            <v>3095645.973256622</v>
          </cell>
          <cell r="AD2619">
            <v>3900462.9505479103</v>
          </cell>
          <cell r="AE2619">
            <v>4702088.5188751696</v>
          </cell>
          <cell r="AF2619">
            <v>5073652.5311132511</v>
          </cell>
          <cell r="AG2619">
            <v>5657310.7912090588</v>
          </cell>
          <cell r="AH2619">
            <v>6410666.6341618011</v>
          </cell>
          <cell r="AI2619">
            <v>7164266.2636063341</v>
          </cell>
          <cell r="AJ2619">
            <v>7974712.5147795565</v>
          </cell>
          <cell r="AK2619">
            <v>8674679.1160301808</v>
          </cell>
        </row>
        <row r="2620">
          <cell r="A2620" t="str">
            <v>Norway-P_ORT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</row>
        <row r="2621">
          <cell r="A2621" t="str">
            <v>Norway-MedSurg</v>
          </cell>
          <cell r="B2621">
            <v>653468.4207833698</v>
          </cell>
          <cell r="C2621">
            <v>705448.96807386423</v>
          </cell>
          <cell r="D2621">
            <v>805295.26858509716</v>
          </cell>
          <cell r="E2621">
            <v>1002749.5787029527</v>
          </cell>
          <cell r="F2621">
            <v>622169.21066564019</v>
          </cell>
          <cell r="G2621">
            <v>758058.75374934368</v>
          </cell>
          <cell r="H2621">
            <v>267205.96256775904</v>
          </cell>
          <cell r="I2621">
            <v>581623.79340501782</v>
          </cell>
          <cell r="J2621">
            <v>792221.69248514134</v>
          </cell>
          <cell r="K2621">
            <v>708313.4923652705</v>
          </cell>
          <cell r="L2621">
            <v>699645.79146136413</v>
          </cell>
          <cell r="M2621">
            <v>993137.04220275162</v>
          </cell>
          <cell r="N2621">
            <v>653468.4207833698</v>
          </cell>
          <cell r="O2621">
            <v>1358917.388857234</v>
          </cell>
          <cell r="P2621">
            <v>2164212.6574423313</v>
          </cell>
          <cell r="Q2621">
            <v>1002749.5787029527</v>
          </cell>
          <cell r="R2621">
            <v>1624918.7893685929</v>
          </cell>
          <cell r="S2621">
            <v>2382977.5431179367</v>
          </cell>
          <cell r="T2621">
            <v>267205.96256775904</v>
          </cell>
          <cell r="U2621">
            <v>848829.75597277679</v>
          </cell>
          <cell r="V2621">
            <v>1641051.4484579181</v>
          </cell>
          <cell r="W2621">
            <v>708313.4923652705</v>
          </cell>
          <cell r="X2621">
            <v>1407959.2838266348</v>
          </cell>
          <cell r="Y2621">
            <v>2401096.3260293864</v>
          </cell>
          <cell r="Z2621">
            <v>653468.4207833698</v>
          </cell>
          <cell r="AA2621">
            <v>1358917.388857234</v>
          </cell>
          <cell r="AB2621">
            <v>2164212.6574423313</v>
          </cell>
          <cell r="AC2621">
            <v>3166962.236145284</v>
          </cell>
          <cell r="AD2621">
            <v>3789131.4468109244</v>
          </cell>
          <cell r="AE2621">
            <v>4547190.200560268</v>
          </cell>
          <cell r="AF2621">
            <v>4814396.1631280268</v>
          </cell>
          <cell r="AG2621">
            <v>5396019.9565330446</v>
          </cell>
          <cell r="AH2621">
            <v>6188241.6490181861</v>
          </cell>
          <cell r="AI2621">
            <v>6896555.141383457</v>
          </cell>
          <cell r="AJ2621">
            <v>7596200.9328448214</v>
          </cell>
          <cell r="AK2621">
            <v>8589337.9750475734</v>
          </cell>
        </row>
        <row r="2622">
          <cell r="A2622" t="str">
            <v>Norway-P_MSNT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</row>
        <row r="2623">
          <cell r="A2623" t="str">
            <v>Norway-NeuroSpine</v>
          </cell>
          <cell r="B2623">
            <v>117349.62456880261</v>
          </cell>
          <cell r="C2623">
            <v>118410.80827411351</v>
          </cell>
          <cell r="D2623">
            <v>175237.16159387605</v>
          </cell>
          <cell r="E2623">
            <v>127282.78824705321</v>
          </cell>
          <cell r="F2623">
            <v>165510.2919343239</v>
          </cell>
          <cell r="G2623">
            <v>162137.95377808114</v>
          </cell>
          <cell r="H2623">
            <v>113532.62716512875</v>
          </cell>
          <cell r="I2623">
            <v>134570.21477589922</v>
          </cell>
          <cell r="J2623">
            <v>180932.39270347031</v>
          </cell>
          <cell r="K2623">
            <v>180015.44161922985</v>
          </cell>
          <cell r="L2623">
            <v>183089.64078060433</v>
          </cell>
          <cell r="M2623">
            <v>158727.69828983772</v>
          </cell>
          <cell r="N2623">
            <v>117349.62456880261</v>
          </cell>
          <cell r="O2623">
            <v>235760.43284291611</v>
          </cell>
          <cell r="P2623">
            <v>410997.59443679219</v>
          </cell>
          <cell r="Q2623">
            <v>127282.78824705321</v>
          </cell>
          <cell r="R2623">
            <v>292793.08018137712</v>
          </cell>
          <cell r="S2623">
            <v>454931.03395945823</v>
          </cell>
          <cell r="T2623">
            <v>113532.62716512875</v>
          </cell>
          <cell r="U2623">
            <v>248102.84194102796</v>
          </cell>
          <cell r="V2623">
            <v>429035.23464449827</v>
          </cell>
          <cell r="W2623">
            <v>180015.44161922985</v>
          </cell>
          <cell r="X2623">
            <v>363105.08239983418</v>
          </cell>
          <cell r="Y2623">
            <v>521832.78068967187</v>
          </cell>
          <cell r="Z2623">
            <v>117349.62456880261</v>
          </cell>
          <cell r="AA2623">
            <v>235760.43284291611</v>
          </cell>
          <cell r="AB2623">
            <v>410997.59443679219</v>
          </cell>
          <cell r="AC2623">
            <v>538280.38268384535</v>
          </cell>
          <cell r="AD2623">
            <v>703790.6746181692</v>
          </cell>
          <cell r="AE2623">
            <v>865928.62839625031</v>
          </cell>
          <cell r="AF2623">
            <v>979461.25556137902</v>
          </cell>
          <cell r="AG2623">
            <v>1114031.4703372782</v>
          </cell>
          <cell r="AH2623">
            <v>1294963.8630407485</v>
          </cell>
          <cell r="AI2623">
            <v>1474979.3046599785</v>
          </cell>
          <cell r="AJ2623">
            <v>1658068.9454405829</v>
          </cell>
          <cell r="AK2623">
            <v>1816796.6437304206</v>
          </cell>
        </row>
        <row r="2624">
          <cell r="A2624" t="str">
            <v>Norway-P_NS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Norway-Product_None_Int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</row>
        <row r="2626">
          <cell r="A2626" t="str">
            <v>Finland-Products_Total</v>
          </cell>
          <cell r="B2626">
            <v>3463154.2176624928</v>
          </cell>
          <cell r="C2626">
            <v>3786972.6812258353</v>
          </cell>
          <cell r="D2626">
            <v>4004966.6007687678</v>
          </cell>
          <cell r="E2626">
            <v>3802642.3022241318</v>
          </cell>
          <cell r="F2626">
            <v>3948530.1610435918</v>
          </cell>
          <cell r="G2626">
            <v>3559916.2376324465</v>
          </cell>
          <cell r="H2626">
            <v>1979684.0224535193</v>
          </cell>
          <cell r="I2626">
            <v>3109664.8557185894</v>
          </cell>
          <cell r="J2626">
            <v>3850357.0985349156</v>
          </cell>
          <cell r="K2626">
            <v>4098202.6460947548</v>
          </cell>
          <cell r="L2626">
            <v>4333970.372816911</v>
          </cell>
          <cell r="M2626">
            <v>4287538.6820936855</v>
          </cell>
          <cell r="N2626">
            <v>3463154.2176624928</v>
          </cell>
          <cell r="O2626">
            <v>7250126.8988883281</v>
          </cell>
          <cell r="P2626">
            <v>11255093.499657096</v>
          </cell>
          <cell r="Q2626">
            <v>3802642.3022241318</v>
          </cell>
          <cell r="R2626">
            <v>7751172.4632677231</v>
          </cell>
          <cell r="S2626">
            <v>11311088.700900169</v>
          </cell>
          <cell r="T2626">
            <v>1979684.0224535193</v>
          </cell>
          <cell r="U2626">
            <v>5089348.8781721089</v>
          </cell>
          <cell r="V2626">
            <v>8939705.9767070245</v>
          </cell>
          <cell r="W2626">
            <v>4098202.6460947548</v>
          </cell>
          <cell r="X2626">
            <v>8432173.0189116653</v>
          </cell>
          <cell r="Y2626">
            <v>12719711.701005351</v>
          </cell>
          <cell r="Z2626">
            <v>3463154.2176624928</v>
          </cell>
          <cell r="AA2626">
            <v>7250126.8988883281</v>
          </cell>
          <cell r="AB2626">
            <v>11255093.499657096</v>
          </cell>
          <cell r="AC2626">
            <v>15057735.801881228</v>
          </cell>
          <cell r="AD2626">
            <v>19006265.962924819</v>
          </cell>
          <cell r="AE2626">
            <v>22566182.200557265</v>
          </cell>
          <cell r="AF2626">
            <v>24545866.223010786</v>
          </cell>
          <cell r="AG2626">
            <v>27655531.078729376</v>
          </cell>
          <cell r="AH2626">
            <v>31505888.177264292</v>
          </cell>
          <cell r="AI2626">
            <v>35604090.82335905</v>
          </cell>
          <cell r="AJ2626">
            <v>39938061.196175963</v>
          </cell>
          <cell r="AK2626">
            <v>44225599.87826965</v>
          </cell>
        </row>
        <row r="2627">
          <cell r="A2627" t="str">
            <v>Finland-Ortho_Alt</v>
          </cell>
          <cell r="B2627">
            <v>1738936.5057903</v>
          </cell>
          <cell r="C2627">
            <v>1802475.2665657129</v>
          </cell>
          <cell r="D2627">
            <v>1820911.1574754589</v>
          </cell>
          <cell r="E2627">
            <v>1741684.9414485926</v>
          </cell>
          <cell r="F2627">
            <v>1927524.7577142359</v>
          </cell>
          <cell r="G2627">
            <v>1636919.7577093509</v>
          </cell>
          <cell r="H2627">
            <v>850921.36673854385</v>
          </cell>
          <cell r="I2627">
            <v>1483037.6856938822</v>
          </cell>
          <cell r="J2627">
            <v>1782119.4739419632</v>
          </cell>
          <cell r="K2627">
            <v>1945003.9877579669</v>
          </cell>
          <cell r="L2627">
            <v>1922886.2615474528</v>
          </cell>
          <cell r="M2627">
            <v>1353298.1933969525</v>
          </cell>
          <cell r="N2627">
            <v>1738936.5057903</v>
          </cell>
          <cell r="O2627">
            <v>3541411.7723560128</v>
          </cell>
          <cell r="P2627">
            <v>5362322.9298314713</v>
          </cell>
          <cell r="Q2627">
            <v>1741684.9414485926</v>
          </cell>
          <cell r="R2627">
            <v>3669209.6991628287</v>
          </cell>
          <cell r="S2627">
            <v>5306129.4568721801</v>
          </cell>
          <cell r="T2627">
            <v>850921.36673854385</v>
          </cell>
          <cell r="U2627">
            <v>2333959.0524324263</v>
          </cell>
          <cell r="V2627">
            <v>4116078.5263743894</v>
          </cell>
          <cell r="W2627">
            <v>1945003.9877579669</v>
          </cell>
          <cell r="X2627">
            <v>3867890.2493054196</v>
          </cell>
          <cell r="Y2627">
            <v>5221188.4427023716</v>
          </cell>
          <cell r="Z2627">
            <v>1738936.5057903</v>
          </cell>
          <cell r="AA2627">
            <v>3541411.7723560128</v>
          </cell>
          <cell r="AB2627">
            <v>5362322.9298314713</v>
          </cell>
          <cell r="AC2627">
            <v>7104007.8712800639</v>
          </cell>
          <cell r="AD2627">
            <v>9031532.6289942991</v>
          </cell>
          <cell r="AE2627">
            <v>10668452.38670365</v>
          </cell>
          <cell r="AF2627">
            <v>11519373.753442194</v>
          </cell>
          <cell r="AG2627">
            <v>13002411.439136077</v>
          </cell>
          <cell r="AH2627">
            <v>14784530.91307804</v>
          </cell>
          <cell r="AI2627">
            <v>16729534.900836006</v>
          </cell>
          <cell r="AJ2627">
            <v>18652421.16238346</v>
          </cell>
          <cell r="AK2627">
            <v>20005719.355780412</v>
          </cell>
        </row>
        <row r="2628">
          <cell r="A2628" t="str">
            <v>Finland-P_OICONT</v>
          </cell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</row>
        <row r="2629">
          <cell r="A2629" t="str">
            <v>Finland-ReconProd_Alt</v>
          </cell>
          <cell r="B2629">
            <v>1182525.005815306</v>
          </cell>
          <cell r="C2629">
            <v>1201391.0211677135</v>
          </cell>
          <cell r="D2629">
            <v>1207063.2705280297</v>
          </cell>
          <cell r="E2629">
            <v>1249091.649220749</v>
          </cell>
          <cell r="F2629">
            <v>1358349.6161898116</v>
          </cell>
          <cell r="G2629">
            <v>1080508.2577343569</v>
          </cell>
          <cell r="H2629">
            <v>466819.027680856</v>
          </cell>
          <cell r="I2629">
            <v>984062.57269132358</v>
          </cell>
          <cell r="J2629">
            <v>1174653.4077692488</v>
          </cell>
          <cell r="K2629">
            <v>1401356.129332403</v>
          </cell>
          <cell r="L2629">
            <v>1366474.7615724588</v>
          </cell>
          <cell r="M2629">
            <v>784123.05187252851</v>
          </cell>
          <cell r="N2629">
            <v>1182525.005815306</v>
          </cell>
          <cell r="O2629">
            <v>2383916.0269830194</v>
          </cell>
          <cell r="P2629">
            <v>3590979.2975110491</v>
          </cell>
          <cell r="Q2629">
            <v>1249091.649220749</v>
          </cell>
          <cell r="R2629">
            <v>2607441.2654105606</v>
          </cell>
          <cell r="S2629">
            <v>3687949.5231449176</v>
          </cell>
          <cell r="T2629">
            <v>466819.027680856</v>
          </cell>
          <cell r="U2629">
            <v>1450881.6003721796</v>
          </cell>
          <cell r="V2629">
            <v>2625535.0081414282</v>
          </cell>
          <cell r="W2629">
            <v>1401356.129332403</v>
          </cell>
          <cell r="X2629">
            <v>2767830.8909048615</v>
          </cell>
          <cell r="Y2629">
            <v>3551953.9427773901</v>
          </cell>
          <cell r="Z2629">
            <v>1182525.005815306</v>
          </cell>
          <cell r="AA2629">
            <v>2383916.0269830194</v>
          </cell>
          <cell r="AB2629">
            <v>3590979.2975110491</v>
          </cell>
          <cell r="AC2629">
            <v>4840070.9467317984</v>
          </cell>
          <cell r="AD2629">
            <v>6198420.5629216097</v>
          </cell>
          <cell r="AE2629">
            <v>7278928.8206559662</v>
          </cell>
          <cell r="AF2629">
            <v>7745747.8483368224</v>
          </cell>
          <cell r="AG2629">
            <v>8729810.4210281465</v>
          </cell>
          <cell r="AH2629">
            <v>9904463.8287973963</v>
          </cell>
          <cell r="AI2629">
            <v>11305819.958129799</v>
          </cell>
          <cell r="AJ2629">
            <v>12672294.719702259</v>
          </cell>
          <cell r="AK2629">
            <v>13456417.771574788</v>
          </cell>
        </row>
        <row r="2630">
          <cell r="A2630" t="str">
            <v>Finland-P_128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</row>
        <row r="2631">
          <cell r="A2631" t="str">
            <v>Finland-P_60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</row>
        <row r="2632">
          <cell r="A2632" t="str">
            <v>Finland-P_700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</row>
        <row r="2633">
          <cell r="A2633" t="str">
            <v>Finland-P_710</v>
          </cell>
          <cell r="B2633">
            <v>401837.63665968832</v>
          </cell>
          <cell r="C2633">
            <v>449523.14491742267</v>
          </cell>
          <cell r="D2633">
            <v>421609.67666899279</v>
          </cell>
          <cell r="E2633">
            <v>514654.57083042566</v>
          </cell>
          <cell r="F2633">
            <v>541404.97790183767</v>
          </cell>
          <cell r="G2633">
            <v>418120.49313793908</v>
          </cell>
          <cell r="H2633">
            <v>286694.58013491507</v>
          </cell>
          <cell r="I2633">
            <v>426261.92137706443</v>
          </cell>
          <cell r="J2633">
            <v>436729.47197022563</v>
          </cell>
          <cell r="K2633">
            <v>553035.58967201679</v>
          </cell>
          <cell r="L2633">
            <v>528611.30495464057</v>
          </cell>
          <cell r="M2633">
            <v>351826.00604791811</v>
          </cell>
          <cell r="N2633">
            <v>401837.63665968832</v>
          </cell>
          <cell r="O2633">
            <v>851360.78157711099</v>
          </cell>
          <cell r="P2633">
            <v>1272970.4582461037</v>
          </cell>
          <cell r="Q2633">
            <v>514654.57083042566</v>
          </cell>
          <cell r="R2633">
            <v>1056059.5487322633</v>
          </cell>
          <cell r="S2633">
            <v>1474180.0418702024</v>
          </cell>
          <cell r="T2633">
            <v>286694.58013491507</v>
          </cell>
          <cell r="U2633">
            <v>712956.5015119795</v>
          </cell>
          <cell r="V2633">
            <v>1149685.9734822051</v>
          </cell>
          <cell r="W2633">
            <v>553035.58967201679</v>
          </cell>
          <cell r="X2633">
            <v>1081646.8946266575</v>
          </cell>
          <cell r="Y2633">
            <v>1433472.9006745755</v>
          </cell>
          <cell r="Z2633">
            <v>401837.63665968832</v>
          </cell>
          <cell r="AA2633">
            <v>851360.78157711099</v>
          </cell>
          <cell r="AB2633">
            <v>1272970.4582461037</v>
          </cell>
          <cell r="AC2633">
            <v>1787625.0290765294</v>
          </cell>
          <cell r="AD2633">
            <v>2329030.006978367</v>
          </cell>
          <cell r="AE2633">
            <v>2747150.5001163059</v>
          </cell>
          <cell r="AF2633">
            <v>3033845.0802512211</v>
          </cell>
          <cell r="AG2633">
            <v>3460107.0016282853</v>
          </cell>
          <cell r="AH2633">
            <v>3896836.473598511</v>
          </cell>
          <cell r="AI2633">
            <v>4449872.0632705279</v>
          </cell>
          <cell r="AJ2633">
            <v>4978483.3682251684</v>
          </cell>
          <cell r="AK2633">
            <v>5330309.3742730869</v>
          </cell>
        </row>
        <row r="2634">
          <cell r="A2634" t="str">
            <v>Finland-P_720</v>
          </cell>
          <cell r="B2634">
            <v>777430.79785996745</v>
          </cell>
          <cell r="C2634">
            <v>748378.69271923695</v>
          </cell>
          <cell r="D2634">
            <v>780917.65526866715</v>
          </cell>
          <cell r="E2634">
            <v>730947.89485926949</v>
          </cell>
          <cell r="F2634">
            <v>813455.45475692023</v>
          </cell>
          <cell r="G2634">
            <v>660061.64224238193</v>
          </cell>
          <cell r="H2634">
            <v>178961.38636892301</v>
          </cell>
          <cell r="I2634">
            <v>555474.52896022331</v>
          </cell>
          <cell r="J2634">
            <v>734434.75226796931</v>
          </cell>
          <cell r="K2634">
            <v>844831.35612933245</v>
          </cell>
          <cell r="L2634">
            <v>833211.21190974652</v>
          </cell>
          <cell r="M2634">
            <v>428807.86229355662</v>
          </cell>
          <cell r="N2634">
            <v>777430.79785996745</v>
          </cell>
          <cell r="O2634">
            <v>1525809.4905792044</v>
          </cell>
          <cell r="P2634">
            <v>2306727.1458478714</v>
          </cell>
          <cell r="Q2634">
            <v>730947.89485926949</v>
          </cell>
          <cell r="R2634">
            <v>1544403.3496161897</v>
          </cell>
          <cell r="S2634">
            <v>2204464.9918585718</v>
          </cell>
          <cell r="T2634">
            <v>178961.38636892301</v>
          </cell>
          <cell r="U2634">
            <v>734435.91532914632</v>
          </cell>
          <cell r="V2634">
            <v>1468870.6675971155</v>
          </cell>
          <cell r="W2634">
            <v>844831.35612933245</v>
          </cell>
          <cell r="X2634">
            <v>1678042.568039079</v>
          </cell>
          <cell r="Y2634">
            <v>2106850.4303326355</v>
          </cell>
          <cell r="Z2634">
            <v>777430.79785996745</v>
          </cell>
          <cell r="AA2634">
            <v>1525809.4905792044</v>
          </cell>
          <cell r="AB2634">
            <v>2306727.1458478714</v>
          </cell>
          <cell r="AC2634">
            <v>3037675.0407071412</v>
          </cell>
          <cell r="AD2634">
            <v>3851130.4954640614</v>
          </cell>
          <cell r="AE2634">
            <v>4511192.1377064437</v>
          </cell>
          <cell r="AF2634">
            <v>4690153.5240753666</v>
          </cell>
          <cell r="AG2634">
            <v>5245628.0530355899</v>
          </cell>
          <cell r="AH2634">
            <v>5980062.8053035587</v>
          </cell>
          <cell r="AI2634">
            <v>6824894.1614328912</v>
          </cell>
          <cell r="AJ2634">
            <v>7658105.3733426379</v>
          </cell>
          <cell r="AK2634">
            <v>8086913.2356361942</v>
          </cell>
        </row>
        <row r="2635">
          <cell r="A2635" t="str">
            <v>Finland-P_770</v>
          </cell>
          <cell r="B2635">
            <v>3256.5712956501511</v>
          </cell>
          <cell r="C2635">
            <v>3489.1835310537335</v>
          </cell>
          <cell r="D2635">
            <v>4535.938590369853</v>
          </cell>
          <cell r="E2635">
            <v>3489.1835310537335</v>
          </cell>
          <cell r="F2635">
            <v>3489.1835310537335</v>
          </cell>
          <cell r="G2635">
            <v>2326.1223540358224</v>
          </cell>
          <cell r="H2635">
            <v>1163.0611770179112</v>
          </cell>
          <cell r="I2635">
            <v>2326.1223540358224</v>
          </cell>
          <cell r="J2635">
            <v>3489.1835310537335</v>
          </cell>
          <cell r="K2635">
            <v>3489.1835310537335</v>
          </cell>
          <cell r="L2635">
            <v>4652.2447080716447</v>
          </cell>
          <cell r="M2635">
            <v>3489.1835310537335</v>
          </cell>
          <cell r="N2635">
            <v>3256.5712956501511</v>
          </cell>
          <cell r="O2635">
            <v>6745.7548267038846</v>
          </cell>
          <cell r="P2635">
            <v>11281.693417073737</v>
          </cell>
          <cell r="Q2635">
            <v>3489.1835310537335</v>
          </cell>
          <cell r="R2635">
            <v>6978.3670621074671</v>
          </cell>
          <cell r="S2635">
            <v>9304.4894161432894</v>
          </cell>
          <cell r="T2635">
            <v>1163.0611770179112</v>
          </cell>
          <cell r="U2635">
            <v>3489.1835310537335</v>
          </cell>
          <cell r="V2635">
            <v>6978.3670621074671</v>
          </cell>
          <cell r="W2635">
            <v>3489.1835310537335</v>
          </cell>
          <cell r="X2635">
            <v>8141.4282391253782</v>
          </cell>
          <cell r="Y2635">
            <v>11630.611770179112</v>
          </cell>
          <cell r="Z2635">
            <v>3256.5712956501511</v>
          </cell>
          <cell r="AA2635">
            <v>6745.7548267038846</v>
          </cell>
          <cell r="AB2635">
            <v>11281.693417073737</v>
          </cell>
          <cell r="AC2635">
            <v>14770.87694812747</v>
          </cell>
          <cell r="AD2635">
            <v>18260.060479181204</v>
          </cell>
          <cell r="AE2635">
            <v>20586.182833217026</v>
          </cell>
          <cell r="AF2635">
            <v>21749.244010234936</v>
          </cell>
          <cell r="AG2635">
            <v>24075.366364270758</v>
          </cell>
          <cell r="AH2635">
            <v>27564.54989532449</v>
          </cell>
          <cell r="AI2635">
            <v>31053.733426378225</v>
          </cell>
          <cell r="AJ2635">
            <v>35705.97813444987</v>
          </cell>
          <cell r="AK2635">
            <v>39195.161665503605</v>
          </cell>
        </row>
        <row r="2636">
          <cell r="A2636" t="str">
            <v>Finland-P_790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</row>
        <row r="2637">
          <cell r="A2637" t="str">
            <v>Finland-Trauma_Alt</v>
          </cell>
          <cell r="B2637">
            <v>542454.76585077925</v>
          </cell>
          <cell r="C2637">
            <v>587127.51127378445</v>
          </cell>
          <cell r="D2637">
            <v>599891.15282321454</v>
          </cell>
          <cell r="E2637">
            <v>478636.55810362863</v>
          </cell>
          <cell r="F2637">
            <v>555218.40740020934</v>
          </cell>
          <cell r="G2637">
            <v>542454.76585077925</v>
          </cell>
          <cell r="H2637">
            <v>370145.60493347282</v>
          </cell>
          <cell r="I2637">
            <v>485018.37887834368</v>
          </cell>
          <cell r="J2637">
            <v>593509.33204849949</v>
          </cell>
          <cell r="K2637">
            <v>529691.12430134905</v>
          </cell>
          <cell r="L2637">
            <v>542454.76585077925</v>
          </cell>
          <cell r="M2637">
            <v>555218.40740020934</v>
          </cell>
          <cell r="N2637">
            <v>542454.76585077925</v>
          </cell>
          <cell r="O2637">
            <v>1129582.2771245637</v>
          </cell>
          <cell r="P2637">
            <v>1729473.4299477781</v>
          </cell>
          <cell r="Q2637">
            <v>478636.55810362863</v>
          </cell>
          <cell r="R2637">
            <v>1033854.9655038379</v>
          </cell>
          <cell r="S2637">
            <v>1576309.731354617</v>
          </cell>
          <cell r="T2637">
            <v>370145.60493347282</v>
          </cell>
          <cell r="U2637">
            <v>855163.98381181643</v>
          </cell>
          <cell r="V2637">
            <v>1448673.3158603159</v>
          </cell>
          <cell r="W2637">
            <v>529691.12430134905</v>
          </cell>
          <cell r="X2637">
            <v>1072145.8901521284</v>
          </cell>
          <cell r="Y2637">
            <v>1627364.2975523379</v>
          </cell>
          <cell r="Z2637">
            <v>542454.76585077925</v>
          </cell>
          <cell r="AA2637">
            <v>1129582.2771245637</v>
          </cell>
          <cell r="AB2637">
            <v>1729473.4299477781</v>
          </cell>
          <cell r="AC2637">
            <v>2208109.9880514066</v>
          </cell>
          <cell r="AD2637">
            <v>2763328.395451616</v>
          </cell>
          <cell r="AE2637">
            <v>3305783.1613023952</v>
          </cell>
          <cell r="AF2637">
            <v>3675928.766235868</v>
          </cell>
          <cell r="AG2637">
            <v>4160947.1451142118</v>
          </cell>
          <cell r="AH2637">
            <v>4754456.4771627113</v>
          </cell>
          <cell r="AI2637">
            <v>5284147.6014640601</v>
          </cell>
          <cell r="AJ2637">
            <v>5826602.3673148397</v>
          </cell>
          <cell r="AK2637">
            <v>6381820.7747150492</v>
          </cell>
        </row>
        <row r="2638">
          <cell r="A2638" t="str">
            <v>Finland-P_601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</row>
        <row r="2639">
          <cell r="A2639" t="str">
            <v>Finland-P_730</v>
          </cell>
          <cell r="B2639">
            <v>542454.76585077925</v>
          </cell>
          <cell r="C2639">
            <v>587127.51127378445</v>
          </cell>
          <cell r="D2639">
            <v>599891.15282321454</v>
          </cell>
          <cell r="E2639">
            <v>478636.55810362863</v>
          </cell>
          <cell r="F2639">
            <v>555218.40740020934</v>
          </cell>
          <cell r="G2639">
            <v>542454.76585077925</v>
          </cell>
          <cell r="H2639">
            <v>370145.60493347282</v>
          </cell>
          <cell r="I2639">
            <v>485018.37887834368</v>
          </cell>
          <cell r="J2639">
            <v>593509.33204849949</v>
          </cell>
          <cell r="K2639">
            <v>529691.12430134905</v>
          </cell>
          <cell r="L2639">
            <v>542454.76585077925</v>
          </cell>
          <cell r="M2639">
            <v>555218.40740020934</v>
          </cell>
          <cell r="N2639">
            <v>542454.76585077925</v>
          </cell>
          <cell r="O2639">
            <v>1129582.2771245637</v>
          </cell>
          <cell r="P2639">
            <v>1729473.4299477781</v>
          </cell>
          <cell r="Q2639">
            <v>478636.55810362863</v>
          </cell>
          <cell r="R2639">
            <v>1033854.9655038379</v>
          </cell>
          <cell r="S2639">
            <v>1576309.731354617</v>
          </cell>
          <cell r="T2639">
            <v>370145.60493347282</v>
          </cell>
          <cell r="U2639">
            <v>855163.98381181643</v>
          </cell>
          <cell r="V2639">
            <v>1448673.3158603159</v>
          </cell>
          <cell r="W2639">
            <v>529691.12430134905</v>
          </cell>
          <cell r="X2639">
            <v>1072145.8901521284</v>
          </cell>
          <cell r="Y2639">
            <v>1627364.2975523379</v>
          </cell>
          <cell r="Z2639">
            <v>542454.76585077925</v>
          </cell>
          <cell r="AA2639">
            <v>1129582.2771245637</v>
          </cell>
          <cell r="AB2639">
            <v>1729473.4299477781</v>
          </cell>
          <cell r="AC2639">
            <v>2208109.9880514066</v>
          </cell>
          <cell r="AD2639">
            <v>2763328.395451616</v>
          </cell>
          <cell r="AE2639">
            <v>3305783.1613023952</v>
          </cell>
          <cell r="AF2639">
            <v>3675928.766235868</v>
          </cell>
          <cell r="AG2639">
            <v>4160947.1451142118</v>
          </cell>
          <cell r="AH2639">
            <v>4754456.4771627113</v>
          </cell>
          <cell r="AI2639">
            <v>5284147.6014640601</v>
          </cell>
          <cell r="AJ2639">
            <v>5826602.3673148397</v>
          </cell>
          <cell r="AK2639">
            <v>6381820.7747150492</v>
          </cell>
        </row>
        <row r="2640">
          <cell r="A2640" t="str">
            <v>Finland-P_112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</row>
        <row r="2641">
          <cell r="A2641" t="str">
            <v>Finland-Spine_Alt</v>
          </cell>
          <cell r="B2641">
            <v>13956.734124214934</v>
          </cell>
          <cell r="C2641">
            <v>13956.734124214934</v>
          </cell>
          <cell r="D2641">
            <v>13956.734124214934</v>
          </cell>
          <cell r="E2641">
            <v>13956.734124214934</v>
          </cell>
          <cell r="F2641">
            <v>13956.734124214934</v>
          </cell>
          <cell r="G2641">
            <v>13956.734124214934</v>
          </cell>
          <cell r="H2641">
            <v>13956.734124214934</v>
          </cell>
          <cell r="I2641">
            <v>13956.734124214934</v>
          </cell>
          <cell r="J2641">
            <v>13956.734124214934</v>
          </cell>
          <cell r="K2641">
            <v>13956.734124214934</v>
          </cell>
          <cell r="L2641">
            <v>13956.734124214934</v>
          </cell>
          <cell r="M2641">
            <v>13956.734124214934</v>
          </cell>
          <cell r="N2641">
            <v>13956.734124214934</v>
          </cell>
          <cell r="O2641">
            <v>27913.468248429868</v>
          </cell>
          <cell r="P2641">
            <v>41870.202372644802</v>
          </cell>
          <cell r="Q2641">
            <v>13956.734124214934</v>
          </cell>
          <cell r="R2641">
            <v>27913.468248429868</v>
          </cell>
          <cell r="S2641">
            <v>41870.202372644802</v>
          </cell>
          <cell r="T2641">
            <v>13956.734124214934</v>
          </cell>
          <cell r="U2641">
            <v>27913.468248429868</v>
          </cell>
          <cell r="V2641">
            <v>41870.202372644802</v>
          </cell>
          <cell r="W2641">
            <v>13956.734124214934</v>
          </cell>
          <cell r="X2641">
            <v>27913.468248429868</v>
          </cell>
          <cell r="Y2641">
            <v>41870.202372644802</v>
          </cell>
          <cell r="Z2641">
            <v>13956.734124214934</v>
          </cell>
          <cell r="AA2641">
            <v>27913.468248429868</v>
          </cell>
          <cell r="AB2641">
            <v>41870.202372644802</v>
          </cell>
          <cell r="AC2641">
            <v>55826.936496859737</v>
          </cell>
          <cell r="AD2641">
            <v>69783.670621074678</v>
          </cell>
          <cell r="AE2641">
            <v>83740.404745289619</v>
          </cell>
          <cell r="AF2641">
            <v>97697.138869504561</v>
          </cell>
          <cell r="AG2641">
            <v>111653.8729937195</v>
          </cell>
          <cell r="AH2641">
            <v>125610.60711793444</v>
          </cell>
          <cell r="AI2641">
            <v>139567.34124214938</v>
          </cell>
          <cell r="AJ2641">
            <v>153524.07536636433</v>
          </cell>
          <cell r="AK2641">
            <v>167480.80949057927</v>
          </cell>
        </row>
        <row r="2642">
          <cell r="A2642" t="str">
            <v>Finland-P_602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</row>
        <row r="2643">
          <cell r="A2643" t="str">
            <v>Finland-P_740</v>
          </cell>
          <cell r="B2643">
            <v>13956.734124214934</v>
          </cell>
          <cell r="C2643">
            <v>13956.734124214934</v>
          </cell>
          <cell r="D2643">
            <v>13956.734124214934</v>
          </cell>
          <cell r="E2643">
            <v>13956.734124214934</v>
          </cell>
          <cell r="F2643">
            <v>13956.734124214934</v>
          </cell>
          <cell r="G2643">
            <v>13956.734124214934</v>
          </cell>
          <cell r="H2643">
            <v>13956.734124214934</v>
          </cell>
          <cell r="I2643">
            <v>13956.734124214934</v>
          </cell>
          <cell r="J2643">
            <v>13956.734124214934</v>
          </cell>
          <cell r="K2643">
            <v>13956.734124214934</v>
          </cell>
          <cell r="L2643">
            <v>13956.734124214934</v>
          </cell>
          <cell r="M2643">
            <v>13956.734124214934</v>
          </cell>
          <cell r="N2643">
            <v>13956.734124214934</v>
          </cell>
          <cell r="O2643">
            <v>27913.468248429868</v>
          </cell>
          <cell r="P2643">
            <v>41870.202372644802</v>
          </cell>
          <cell r="Q2643">
            <v>13956.734124214934</v>
          </cell>
          <cell r="R2643">
            <v>27913.468248429868</v>
          </cell>
          <cell r="S2643">
            <v>41870.202372644802</v>
          </cell>
          <cell r="T2643">
            <v>13956.734124214934</v>
          </cell>
          <cell r="U2643">
            <v>27913.468248429868</v>
          </cell>
          <cell r="V2643">
            <v>41870.202372644802</v>
          </cell>
          <cell r="W2643">
            <v>13956.734124214934</v>
          </cell>
          <cell r="X2643">
            <v>27913.468248429868</v>
          </cell>
          <cell r="Y2643">
            <v>41870.202372644802</v>
          </cell>
          <cell r="Z2643">
            <v>13956.734124214934</v>
          </cell>
          <cell r="AA2643">
            <v>27913.468248429868</v>
          </cell>
          <cell r="AB2643">
            <v>41870.202372644802</v>
          </cell>
          <cell r="AC2643">
            <v>55826.936496859737</v>
          </cell>
          <cell r="AD2643">
            <v>69783.670621074678</v>
          </cell>
          <cell r="AE2643">
            <v>83740.404745289619</v>
          </cell>
          <cell r="AF2643">
            <v>97697.138869504561</v>
          </cell>
          <cell r="AG2643">
            <v>111653.8729937195</v>
          </cell>
          <cell r="AH2643">
            <v>125610.60711793444</v>
          </cell>
          <cell r="AI2643">
            <v>139567.34124214938</v>
          </cell>
          <cell r="AJ2643">
            <v>153524.07536636433</v>
          </cell>
          <cell r="AK2643">
            <v>167480.80949057927</v>
          </cell>
        </row>
        <row r="2644">
          <cell r="A2644" t="str">
            <v>Finland-P_850</v>
          </cell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</row>
        <row r="2645">
          <cell r="A2645" t="str">
            <v>Finland-MedSurg_Alt</v>
          </cell>
          <cell r="B2645">
            <v>1724217.7118721921</v>
          </cell>
          <cell r="C2645">
            <v>1984497.4146601227</v>
          </cell>
          <cell r="D2645">
            <v>2184055.4432933088</v>
          </cell>
          <cell r="E2645">
            <v>2060957.3607755399</v>
          </cell>
          <cell r="F2645">
            <v>2021005.4033293559</v>
          </cell>
          <cell r="G2645">
            <v>1922996.4799230956</v>
          </cell>
          <cell r="H2645">
            <v>1128762.6557149757</v>
          </cell>
          <cell r="I2645">
            <v>1626627.1700247079</v>
          </cell>
          <cell r="J2645">
            <v>2068237.6245929524</v>
          </cell>
          <cell r="K2645">
            <v>2153198.658336788</v>
          </cell>
          <cell r="L2645">
            <v>2411084.1112694577</v>
          </cell>
          <cell r="M2645">
            <v>2934240.488696733</v>
          </cell>
          <cell r="N2645">
            <v>1724217.7118721921</v>
          </cell>
          <cell r="O2645">
            <v>3708715.1265323148</v>
          </cell>
          <cell r="P2645">
            <v>5892770.5698256232</v>
          </cell>
          <cell r="Q2645">
            <v>2060957.3607755399</v>
          </cell>
          <cell r="R2645">
            <v>4081962.7641048958</v>
          </cell>
          <cell r="S2645">
            <v>6004959.2440279908</v>
          </cell>
          <cell r="T2645">
            <v>1128762.6557149757</v>
          </cell>
          <cell r="U2645">
            <v>2755389.8257396836</v>
          </cell>
          <cell r="V2645">
            <v>4823627.450332636</v>
          </cell>
          <cell r="W2645">
            <v>2153198.658336788</v>
          </cell>
          <cell r="X2645">
            <v>4564282.7696062457</v>
          </cell>
          <cell r="Y2645">
            <v>7498523.2583029792</v>
          </cell>
          <cell r="Z2645">
            <v>1724217.7118721921</v>
          </cell>
          <cell r="AA2645">
            <v>3708715.1265323148</v>
          </cell>
          <cell r="AB2645">
            <v>5892770.5698256232</v>
          </cell>
          <cell r="AC2645">
            <v>7953727.9306011628</v>
          </cell>
          <cell r="AD2645">
            <v>9974733.3339305185</v>
          </cell>
          <cell r="AE2645">
            <v>11897729.813853614</v>
          </cell>
          <cell r="AF2645">
            <v>13026492.46956859</v>
          </cell>
          <cell r="AG2645">
            <v>14653119.639593298</v>
          </cell>
          <cell r="AH2645">
            <v>16721357.26418625</v>
          </cell>
          <cell r="AI2645">
            <v>18874555.922523037</v>
          </cell>
          <cell r="AJ2645">
            <v>21285640.033792496</v>
          </cell>
          <cell r="AK2645">
            <v>24219880.522489227</v>
          </cell>
        </row>
        <row r="2646">
          <cell r="A2646" t="str">
            <v>Finland-Inst_Alt</v>
          </cell>
          <cell r="B2646">
            <v>519898.73533518362</v>
          </cell>
          <cell r="C2646">
            <v>705621.12663152546</v>
          </cell>
          <cell r="D2646">
            <v>573832.65493644297</v>
          </cell>
          <cell r="E2646">
            <v>701749.65482919931</v>
          </cell>
          <cell r="F2646">
            <v>594460.34492197621</v>
          </cell>
          <cell r="G2646">
            <v>612729.30088594486</v>
          </cell>
          <cell r="H2646">
            <v>338590.85948639747</v>
          </cell>
          <cell r="I2646">
            <v>494842.49729984644</v>
          </cell>
          <cell r="J2646">
            <v>596423.12601039908</v>
          </cell>
          <cell r="K2646">
            <v>589940.09601434937</v>
          </cell>
          <cell r="L2646">
            <v>723853.08047934633</v>
          </cell>
          <cell r="M2646">
            <v>596136.95584482804</v>
          </cell>
          <cell r="N2646">
            <v>519898.73533518362</v>
          </cell>
          <cell r="O2646">
            <v>1225519.8619667091</v>
          </cell>
          <cell r="P2646">
            <v>1799352.5169031522</v>
          </cell>
          <cell r="Q2646">
            <v>701749.65482919931</v>
          </cell>
          <cell r="R2646">
            <v>1296209.9997511755</v>
          </cell>
          <cell r="S2646">
            <v>1908939.3006371204</v>
          </cell>
          <cell r="T2646">
            <v>338590.85948639747</v>
          </cell>
          <cell r="U2646">
            <v>833433.35678624385</v>
          </cell>
          <cell r="V2646">
            <v>1429856.4827966429</v>
          </cell>
          <cell r="W2646">
            <v>589940.09601434937</v>
          </cell>
          <cell r="X2646">
            <v>1313793.1764936957</v>
          </cell>
          <cell r="Y2646">
            <v>1909930.1323385239</v>
          </cell>
          <cell r="Z2646">
            <v>519898.73533518362</v>
          </cell>
          <cell r="AA2646">
            <v>1225519.8619667091</v>
          </cell>
          <cell r="AB2646">
            <v>1799352.5169031522</v>
          </cell>
          <cell r="AC2646">
            <v>2501102.1717323516</v>
          </cell>
          <cell r="AD2646">
            <v>3095562.516654328</v>
          </cell>
          <cell r="AE2646">
            <v>3708291.8175402731</v>
          </cell>
          <cell r="AF2646">
            <v>4046882.6770266704</v>
          </cell>
          <cell r="AG2646">
            <v>4541725.1743265167</v>
          </cell>
          <cell r="AH2646">
            <v>5138148.300336916</v>
          </cell>
          <cell r="AI2646">
            <v>5728088.3963512657</v>
          </cell>
          <cell r="AJ2646">
            <v>6451941.4768306119</v>
          </cell>
          <cell r="AK2646">
            <v>7048078.4326754399</v>
          </cell>
        </row>
        <row r="2647">
          <cell r="A2647" t="str">
            <v>Finland-P_606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</row>
        <row r="2648">
          <cell r="A2648" t="str">
            <v>Finland-P_800</v>
          </cell>
          <cell r="B2648">
            <v>519898.73533518362</v>
          </cell>
          <cell r="C2648">
            <v>705621.12663152546</v>
          </cell>
          <cell r="D2648">
            <v>573832.65493644297</v>
          </cell>
          <cell r="E2648">
            <v>701749.65482919931</v>
          </cell>
          <cell r="F2648">
            <v>594460.34492197621</v>
          </cell>
          <cell r="G2648">
            <v>612729.30088594486</v>
          </cell>
          <cell r="H2648">
            <v>338590.85948639747</v>
          </cell>
          <cell r="I2648">
            <v>494842.49729984644</v>
          </cell>
          <cell r="J2648">
            <v>596423.12601039908</v>
          </cell>
          <cell r="K2648">
            <v>589940.09601434937</v>
          </cell>
          <cell r="L2648">
            <v>723853.08047934633</v>
          </cell>
          <cell r="M2648">
            <v>596136.95584482804</v>
          </cell>
          <cell r="N2648">
            <v>519898.73533518362</v>
          </cell>
          <cell r="O2648">
            <v>1225519.8619667091</v>
          </cell>
          <cell r="P2648">
            <v>1799352.5169031522</v>
          </cell>
          <cell r="Q2648">
            <v>701749.65482919931</v>
          </cell>
          <cell r="R2648">
            <v>1296209.9997511755</v>
          </cell>
          <cell r="S2648">
            <v>1908939.3006371204</v>
          </cell>
          <cell r="T2648">
            <v>338590.85948639747</v>
          </cell>
          <cell r="U2648">
            <v>833433.35678624385</v>
          </cell>
          <cell r="V2648">
            <v>1429856.4827966429</v>
          </cell>
          <cell r="W2648">
            <v>589940.09601434937</v>
          </cell>
          <cell r="X2648">
            <v>1313793.1764936957</v>
          </cell>
          <cell r="Y2648">
            <v>1909930.1323385239</v>
          </cell>
          <cell r="Z2648">
            <v>519898.73533518362</v>
          </cell>
          <cell r="AA2648">
            <v>1225519.8619667091</v>
          </cell>
          <cell r="AB2648">
            <v>1799352.5169031522</v>
          </cell>
          <cell r="AC2648">
            <v>2501102.1717323516</v>
          </cell>
          <cell r="AD2648">
            <v>3095562.516654328</v>
          </cell>
          <cell r="AE2648">
            <v>3708291.8175402731</v>
          </cell>
          <cell r="AF2648">
            <v>4046882.6770266704</v>
          </cell>
          <cell r="AG2648">
            <v>4541725.1743265167</v>
          </cell>
          <cell r="AH2648">
            <v>5138148.300336916</v>
          </cell>
          <cell r="AI2648">
            <v>5728088.3963512657</v>
          </cell>
          <cell r="AJ2648">
            <v>6451941.4768306119</v>
          </cell>
          <cell r="AK2648">
            <v>7048078.4326754399</v>
          </cell>
        </row>
        <row r="2649">
          <cell r="A2649" t="str">
            <v>Finland-P_800</v>
          </cell>
          <cell r="B2649">
            <v>519898.73533518362</v>
          </cell>
          <cell r="C2649">
            <v>705621.12663152546</v>
          </cell>
          <cell r="D2649">
            <v>573832.65493644297</v>
          </cell>
          <cell r="E2649">
            <v>701749.65482919931</v>
          </cell>
          <cell r="F2649">
            <v>594460.34492197621</v>
          </cell>
          <cell r="G2649">
            <v>612729.30088594486</v>
          </cell>
          <cell r="H2649">
            <v>338590.85948639747</v>
          </cell>
          <cell r="I2649">
            <v>494842.49729984644</v>
          </cell>
          <cell r="J2649">
            <v>596423.12601039908</v>
          </cell>
          <cell r="K2649">
            <v>589940.09601434937</v>
          </cell>
          <cell r="L2649">
            <v>723853.08047934633</v>
          </cell>
          <cell r="M2649">
            <v>596136.95584482804</v>
          </cell>
          <cell r="N2649">
            <v>519898.73533518362</v>
          </cell>
          <cell r="O2649">
            <v>1225519.8619667091</v>
          </cell>
          <cell r="P2649">
            <v>1799352.5169031522</v>
          </cell>
          <cell r="Q2649">
            <v>701749.65482919931</v>
          </cell>
          <cell r="R2649">
            <v>1296209.9997511755</v>
          </cell>
          <cell r="S2649">
            <v>1908939.3006371204</v>
          </cell>
          <cell r="T2649">
            <v>338590.85948639747</v>
          </cell>
          <cell r="U2649">
            <v>833433.35678624385</v>
          </cell>
          <cell r="V2649">
            <v>1429856.4827966429</v>
          </cell>
          <cell r="W2649">
            <v>589940.09601434937</v>
          </cell>
          <cell r="X2649">
            <v>1313793.1764936957</v>
          </cell>
          <cell r="Y2649">
            <v>1909930.1323385239</v>
          </cell>
          <cell r="Z2649">
            <v>519898.73533518362</v>
          </cell>
          <cell r="AA2649">
            <v>1225519.8619667091</v>
          </cell>
          <cell r="AB2649">
            <v>1799352.5169031522</v>
          </cell>
          <cell r="AC2649">
            <v>2501102.1717323516</v>
          </cell>
          <cell r="AD2649">
            <v>3095562.516654328</v>
          </cell>
          <cell r="AE2649">
            <v>3708291.8175402731</v>
          </cell>
          <cell r="AF2649">
            <v>4046882.6770266704</v>
          </cell>
          <cell r="AG2649">
            <v>4541725.1743265167</v>
          </cell>
          <cell r="AH2649">
            <v>5138148.300336916</v>
          </cell>
          <cell r="AI2649">
            <v>5728088.3963512657</v>
          </cell>
          <cell r="AJ2649">
            <v>6451941.4768306119</v>
          </cell>
          <cell r="AK2649">
            <v>7048078.4326754399</v>
          </cell>
        </row>
        <row r="2650">
          <cell r="A2650" t="str">
            <v>Finland-Endo_Alt</v>
          </cell>
          <cell r="B2650">
            <v>282517.736051846</v>
          </cell>
          <cell r="C2650">
            <v>329271.74861290678</v>
          </cell>
          <cell r="D2650">
            <v>347177.54065756837</v>
          </cell>
          <cell r="E2650">
            <v>364088.56647752644</v>
          </cell>
          <cell r="F2650">
            <v>386968.1896457051</v>
          </cell>
          <cell r="G2650">
            <v>291437.36852451408</v>
          </cell>
          <cell r="H2650">
            <v>121365.60764989212</v>
          </cell>
          <cell r="I2650">
            <v>359114.73535400932</v>
          </cell>
          <cell r="J2650">
            <v>388957.72209511197</v>
          </cell>
          <cell r="K2650">
            <v>390947.25454451871</v>
          </cell>
          <cell r="L2650">
            <v>408924.80746380228</v>
          </cell>
          <cell r="M2650">
            <v>800252.79071572132</v>
          </cell>
          <cell r="N2650">
            <v>282517.736051846</v>
          </cell>
          <cell r="O2650">
            <v>611789.48466475285</v>
          </cell>
          <cell r="P2650">
            <v>958967.02532232122</v>
          </cell>
          <cell r="Q2650">
            <v>364088.56647752644</v>
          </cell>
          <cell r="R2650">
            <v>751056.75612323149</v>
          </cell>
          <cell r="S2650">
            <v>1042494.1246477456</v>
          </cell>
          <cell r="T2650">
            <v>121365.60764989212</v>
          </cell>
          <cell r="U2650">
            <v>480480.34300390142</v>
          </cell>
          <cell r="V2650">
            <v>869438.06509901339</v>
          </cell>
          <cell r="W2650">
            <v>390947.25454451871</v>
          </cell>
          <cell r="X2650">
            <v>799872.06200832105</v>
          </cell>
          <cell r="Y2650">
            <v>1600124.8527240423</v>
          </cell>
          <cell r="Z2650">
            <v>282517.736051846</v>
          </cell>
          <cell r="AA2650">
            <v>611789.48466475285</v>
          </cell>
          <cell r="AB2650">
            <v>958967.02532232122</v>
          </cell>
          <cell r="AC2650">
            <v>1323055.5917998478</v>
          </cell>
          <cell r="AD2650">
            <v>1710023.7814455528</v>
          </cell>
          <cell r="AE2650">
            <v>2001461.149970067</v>
          </cell>
          <cell r="AF2650">
            <v>2122826.7576199593</v>
          </cell>
          <cell r="AG2650">
            <v>2481941.4929739684</v>
          </cell>
          <cell r="AH2650">
            <v>2870899.2150690802</v>
          </cell>
          <cell r="AI2650">
            <v>3261846.4696135991</v>
          </cell>
          <cell r="AJ2650">
            <v>3670771.2770774015</v>
          </cell>
          <cell r="AK2650">
            <v>4471024.0677931225</v>
          </cell>
        </row>
        <row r="2651">
          <cell r="A2651" t="str">
            <v>Finland-P_760</v>
          </cell>
          <cell r="B2651">
            <v>194532.28301532465</v>
          </cell>
          <cell r="C2651">
            <v>224375.26975642727</v>
          </cell>
          <cell r="D2651">
            <v>239296.76312697856</v>
          </cell>
          <cell r="E2651">
            <v>244270.59425049566</v>
          </cell>
          <cell r="F2651">
            <v>249244.42537401276</v>
          </cell>
          <cell r="G2651">
            <v>184584.62076829045</v>
          </cell>
          <cell r="H2651">
            <v>65212.673803880163</v>
          </cell>
          <cell r="I2651">
            <v>244270.59425049566</v>
          </cell>
          <cell r="J2651">
            <v>249244.42537401276</v>
          </cell>
          <cell r="K2651">
            <v>254218.2564975298</v>
          </cell>
          <cell r="L2651">
            <v>259192.0876210469</v>
          </cell>
          <cell r="M2651">
            <v>224375.26975642727</v>
          </cell>
          <cell r="N2651">
            <v>194532.28301532465</v>
          </cell>
          <cell r="O2651">
            <v>418907.55277175189</v>
          </cell>
          <cell r="P2651">
            <v>658204.31589873042</v>
          </cell>
          <cell r="Q2651">
            <v>244270.59425049566</v>
          </cell>
          <cell r="R2651">
            <v>493515.01962450845</v>
          </cell>
          <cell r="S2651">
            <v>678099.64039279893</v>
          </cell>
          <cell r="T2651">
            <v>65212.673803880163</v>
          </cell>
          <cell r="U2651">
            <v>309483.26805437583</v>
          </cell>
          <cell r="V2651">
            <v>558727.69342838856</v>
          </cell>
          <cell r="W2651">
            <v>254218.2564975298</v>
          </cell>
          <cell r="X2651">
            <v>513410.34411857673</v>
          </cell>
          <cell r="Y2651">
            <v>737785.613875004</v>
          </cell>
          <cell r="Z2651">
            <v>194532.28301532465</v>
          </cell>
          <cell r="AA2651">
            <v>418907.55277175189</v>
          </cell>
          <cell r="AB2651">
            <v>658204.31589873042</v>
          </cell>
          <cell r="AC2651">
            <v>902474.91014922608</v>
          </cell>
          <cell r="AD2651">
            <v>1151719.3355232389</v>
          </cell>
          <cell r="AE2651">
            <v>1336303.9562915293</v>
          </cell>
          <cell r="AF2651">
            <v>1401516.6300954095</v>
          </cell>
          <cell r="AG2651">
            <v>1645787.2243459052</v>
          </cell>
          <cell r="AH2651">
            <v>1895031.6497199179</v>
          </cell>
          <cell r="AI2651">
            <v>2149249.9062174475</v>
          </cell>
          <cell r="AJ2651">
            <v>2408441.9938384942</v>
          </cell>
          <cell r="AK2651">
            <v>2632817.2635949217</v>
          </cell>
        </row>
        <row r="2652">
          <cell r="A2652" t="str">
            <v>Finland-P_810</v>
          </cell>
          <cell r="B2652">
            <v>58836.393616233603</v>
          </cell>
          <cell r="C2652">
            <v>78731.718110301983</v>
          </cell>
          <cell r="D2652">
            <v>68784.0558632678</v>
          </cell>
          <cell r="E2652">
            <v>88679.380357336166</v>
          </cell>
          <cell r="F2652">
            <v>108574.70485140457</v>
          </cell>
          <cell r="G2652">
            <v>70740.324763011929</v>
          </cell>
          <cell r="H2652">
            <v>19045.744628096825</v>
          </cell>
          <cell r="I2652">
            <v>88679.380357336166</v>
          </cell>
          <cell r="J2652">
            <v>108574.70485140457</v>
          </cell>
          <cell r="K2652">
            <v>108574.70485140457</v>
          </cell>
          <cell r="L2652">
            <v>119588.89419776418</v>
          </cell>
          <cell r="M2652">
            <v>206518.4126904369</v>
          </cell>
          <cell r="N2652">
            <v>58836.393616233603</v>
          </cell>
          <cell r="O2652">
            <v>137568.1117265356</v>
          </cell>
          <cell r="P2652">
            <v>206352.1675898034</v>
          </cell>
          <cell r="Q2652">
            <v>88679.380357336166</v>
          </cell>
          <cell r="R2652">
            <v>197254.08520874073</v>
          </cell>
          <cell r="S2652">
            <v>267994.40997175267</v>
          </cell>
          <cell r="T2652">
            <v>19045.744628096825</v>
          </cell>
          <cell r="U2652">
            <v>107725.12498543299</v>
          </cell>
          <cell r="V2652">
            <v>216299.82983683757</v>
          </cell>
          <cell r="W2652">
            <v>108574.70485140457</v>
          </cell>
          <cell r="X2652">
            <v>228163.59904916876</v>
          </cell>
          <cell r="Y2652">
            <v>434682.01173960569</v>
          </cell>
          <cell r="Z2652">
            <v>58836.393616233603</v>
          </cell>
          <cell r="AA2652">
            <v>137568.1117265356</v>
          </cell>
          <cell r="AB2652">
            <v>206352.1675898034</v>
          </cell>
          <cell r="AC2652">
            <v>295031.5479471396</v>
          </cell>
          <cell r="AD2652">
            <v>403606.25279854418</v>
          </cell>
          <cell r="AE2652">
            <v>474346.57756155613</v>
          </cell>
          <cell r="AF2652">
            <v>493392.32218965294</v>
          </cell>
          <cell r="AG2652">
            <v>582071.70254698908</v>
          </cell>
          <cell r="AH2652">
            <v>690646.40739839361</v>
          </cell>
          <cell r="AI2652">
            <v>799221.11224979814</v>
          </cell>
          <cell r="AJ2652">
            <v>918810.00644756237</v>
          </cell>
          <cell r="AK2652">
            <v>1125328.4191379992</v>
          </cell>
        </row>
        <row r="2653">
          <cell r="A2653" t="str">
            <v>Finland-P_226</v>
          </cell>
          <cell r="B2653">
            <v>1196.8107846518183</v>
          </cell>
          <cell r="C2653">
            <v>1196.8107846518183</v>
          </cell>
          <cell r="D2653">
            <v>9154.9405822791741</v>
          </cell>
          <cell r="E2653">
            <v>1196.8107846518183</v>
          </cell>
          <cell r="F2653">
            <v>1196.8107846518183</v>
          </cell>
          <cell r="G2653">
            <v>11144.473031686013</v>
          </cell>
          <cell r="H2653">
            <v>12139.239256389432</v>
          </cell>
          <cell r="I2653">
            <v>1196.8107846518183</v>
          </cell>
          <cell r="J2653">
            <v>1196.8107846518183</v>
          </cell>
          <cell r="K2653">
            <v>3186.3432340586564</v>
          </cell>
          <cell r="L2653">
            <v>2191.5770093552374</v>
          </cell>
          <cell r="M2653">
            <v>341406.85963322117</v>
          </cell>
          <cell r="N2653">
            <v>1196.8107846518183</v>
          </cell>
          <cell r="O2653">
            <v>2393.6215693036365</v>
          </cell>
          <cell r="P2653">
            <v>11548.56215158281</v>
          </cell>
          <cell r="Q2653">
            <v>1196.8107846518183</v>
          </cell>
          <cell r="R2653">
            <v>2393.6215693036365</v>
          </cell>
          <cell r="S2653">
            <v>13538.094600989651</v>
          </cell>
          <cell r="T2653">
            <v>12139.239256389432</v>
          </cell>
          <cell r="U2653">
            <v>13336.05004104125</v>
          </cell>
          <cell r="V2653">
            <v>14532.860825693067</v>
          </cell>
          <cell r="W2653">
            <v>3186.3432340586564</v>
          </cell>
          <cell r="X2653">
            <v>5377.9202434138933</v>
          </cell>
          <cell r="Y2653">
            <v>346784.77987663506</v>
          </cell>
          <cell r="Z2653">
            <v>1196.8107846518183</v>
          </cell>
          <cell r="AA2653">
            <v>2393.6215693036365</v>
          </cell>
          <cell r="AB2653">
            <v>11548.56215158281</v>
          </cell>
          <cell r="AC2653">
            <v>12745.372936234628</v>
          </cell>
          <cell r="AD2653">
            <v>13942.183720886445</v>
          </cell>
          <cell r="AE2653">
            <v>25086.65675257246</v>
          </cell>
          <cell r="AF2653">
            <v>37225.896008961892</v>
          </cell>
          <cell r="AG2653">
            <v>38422.70679361371</v>
          </cell>
          <cell r="AH2653">
            <v>39619.517578265528</v>
          </cell>
          <cell r="AI2653">
            <v>42805.860812324187</v>
          </cell>
          <cell r="AJ2653">
            <v>44997.437821679421</v>
          </cell>
          <cell r="AK2653">
            <v>386404.29745490057</v>
          </cell>
        </row>
        <row r="2654">
          <cell r="A2654" t="str">
            <v>Finland-P_240</v>
          </cell>
          <cell r="B2654">
            <v>27952.248635635948</v>
          </cell>
          <cell r="C2654">
            <v>24967.94996152569</v>
          </cell>
          <cell r="D2654">
            <v>29941.781085042785</v>
          </cell>
          <cell r="E2654">
            <v>29941.781085042785</v>
          </cell>
          <cell r="F2654">
            <v>27952.248635635948</v>
          </cell>
          <cell r="G2654">
            <v>24967.94996152569</v>
          </cell>
          <cell r="H2654">
            <v>24967.94996152569</v>
          </cell>
          <cell r="I2654">
            <v>24967.94996152569</v>
          </cell>
          <cell r="J2654">
            <v>29941.781085042785</v>
          </cell>
          <cell r="K2654">
            <v>24967.94996152569</v>
          </cell>
          <cell r="L2654">
            <v>27952.248635635948</v>
          </cell>
          <cell r="M2654">
            <v>27952.248635635948</v>
          </cell>
          <cell r="N2654">
            <v>27952.248635635948</v>
          </cell>
          <cell r="O2654">
            <v>52920.198597161638</v>
          </cell>
          <cell r="P2654">
            <v>82861.97968220443</v>
          </cell>
          <cell r="Q2654">
            <v>29941.781085042785</v>
          </cell>
          <cell r="R2654">
            <v>57894.029720678736</v>
          </cell>
          <cell r="S2654">
            <v>82861.97968220443</v>
          </cell>
          <cell r="T2654">
            <v>24967.94996152569</v>
          </cell>
          <cell r="U2654">
            <v>49935.89992305138</v>
          </cell>
          <cell r="V2654">
            <v>79877.681008094165</v>
          </cell>
          <cell r="W2654">
            <v>24967.94996152569</v>
          </cell>
          <cell r="X2654">
            <v>52920.198597161638</v>
          </cell>
          <cell r="Y2654">
            <v>80872.447232797582</v>
          </cell>
          <cell r="Z2654">
            <v>27952.248635635948</v>
          </cell>
          <cell r="AA2654">
            <v>52920.198597161638</v>
          </cell>
          <cell r="AB2654">
            <v>82861.97968220443</v>
          </cell>
          <cell r="AC2654">
            <v>112803.76076724721</v>
          </cell>
          <cell r="AD2654">
            <v>140756.00940288315</v>
          </cell>
          <cell r="AE2654">
            <v>165723.95936440883</v>
          </cell>
          <cell r="AF2654">
            <v>190691.90932593451</v>
          </cell>
          <cell r="AG2654">
            <v>215659.85928746019</v>
          </cell>
          <cell r="AH2654">
            <v>245601.64037250297</v>
          </cell>
          <cell r="AI2654">
            <v>270569.59033402865</v>
          </cell>
          <cell r="AJ2654">
            <v>298521.83896966459</v>
          </cell>
          <cell r="AK2654">
            <v>326474.08760530053</v>
          </cell>
        </row>
        <row r="2655">
          <cell r="A2655" t="str">
            <v>Finland-Med_Alt</v>
          </cell>
          <cell r="B2655">
            <v>226084.21625000713</v>
          </cell>
          <cell r="C2655">
            <v>254186.79149959644</v>
          </cell>
          <cell r="D2655">
            <v>532737.57552276051</v>
          </cell>
          <cell r="E2655">
            <v>234492.7529158275</v>
          </cell>
          <cell r="F2655">
            <v>287853.13598965009</v>
          </cell>
          <cell r="G2655">
            <v>391912.58339106315</v>
          </cell>
          <cell r="H2655">
            <v>249184.66054891172</v>
          </cell>
          <cell r="I2655">
            <v>248341.46156839258</v>
          </cell>
          <cell r="J2655">
            <v>294059.31054592563</v>
          </cell>
          <cell r="K2655">
            <v>368782.15388571797</v>
          </cell>
          <cell r="L2655">
            <v>394021.32228360686</v>
          </cell>
          <cell r="M2655">
            <v>714946.83219899773</v>
          </cell>
          <cell r="N2655">
            <v>226084.21625000713</v>
          </cell>
          <cell r="O2655">
            <v>480271.0077496036</v>
          </cell>
          <cell r="P2655">
            <v>1013008.5832723641</v>
          </cell>
          <cell r="Q2655">
            <v>234492.7529158275</v>
          </cell>
          <cell r="R2655">
            <v>522345.88890547759</v>
          </cell>
          <cell r="S2655">
            <v>914258.47229654074</v>
          </cell>
          <cell r="T2655">
            <v>249184.66054891172</v>
          </cell>
          <cell r="U2655">
            <v>497526.1221173043</v>
          </cell>
          <cell r="V2655">
            <v>791585.43266322999</v>
          </cell>
          <cell r="W2655">
            <v>368782.15388571797</v>
          </cell>
          <cell r="X2655">
            <v>762803.47616932483</v>
          </cell>
          <cell r="Y2655">
            <v>1477750.3083683224</v>
          </cell>
          <cell r="Z2655">
            <v>226084.21625000713</v>
          </cell>
          <cell r="AA2655">
            <v>480271.0077496036</v>
          </cell>
          <cell r="AB2655">
            <v>1013008.5832723641</v>
          </cell>
          <cell r="AC2655">
            <v>1247501.3361881915</v>
          </cell>
          <cell r="AD2655">
            <v>1535354.4721778417</v>
          </cell>
          <cell r="AE2655">
            <v>1927267.0555689048</v>
          </cell>
          <cell r="AF2655">
            <v>2176451.7161178165</v>
          </cell>
          <cell r="AG2655">
            <v>2424793.1776862089</v>
          </cell>
          <cell r="AH2655">
            <v>2718852.4882321344</v>
          </cell>
          <cell r="AI2655">
            <v>3087634.6421178523</v>
          </cell>
          <cell r="AJ2655">
            <v>3481655.9644014593</v>
          </cell>
          <cell r="AK2655">
            <v>4196602.7966004573</v>
          </cell>
        </row>
        <row r="2656">
          <cell r="A2656" t="str">
            <v>Finland-P_406</v>
          </cell>
          <cell r="B2656">
            <v>-84.049197521113356</v>
          </cell>
          <cell r="C2656">
            <v>-84.049197521113356</v>
          </cell>
          <cell r="D2656">
            <v>-84.049197521113356</v>
          </cell>
          <cell r="E2656">
            <v>-84.049197521113356</v>
          </cell>
          <cell r="F2656">
            <v>-84.049197521113356</v>
          </cell>
          <cell r="G2656">
            <v>-84.049197521113356</v>
          </cell>
          <cell r="H2656">
            <v>-84.049197521113356</v>
          </cell>
          <cell r="I2656">
            <v>-84.049197521113356</v>
          </cell>
          <cell r="J2656">
            <v>-84.049197521113356</v>
          </cell>
          <cell r="K2656">
            <v>-84.049197521113356</v>
          </cell>
          <cell r="L2656">
            <v>-84.049197521113356</v>
          </cell>
          <cell r="M2656">
            <v>-84.049197521113356</v>
          </cell>
          <cell r="N2656">
            <v>-84.049197521113356</v>
          </cell>
          <cell r="O2656">
            <v>-168.09839504222671</v>
          </cell>
          <cell r="P2656">
            <v>-252.14759256334008</v>
          </cell>
          <cell r="Q2656">
            <v>-84.049197521113356</v>
          </cell>
          <cell r="R2656">
            <v>-168.09839504222671</v>
          </cell>
          <cell r="S2656">
            <v>-252.14759256334008</v>
          </cell>
          <cell r="T2656">
            <v>-84.049197521113356</v>
          </cell>
          <cell r="U2656">
            <v>-168.09839504222671</v>
          </cell>
          <cell r="V2656">
            <v>-252.14759256334008</v>
          </cell>
          <cell r="W2656">
            <v>-84.049197521113356</v>
          </cell>
          <cell r="X2656">
            <v>-168.09839504222671</v>
          </cell>
          <cell r="Y2656">
            <v>-252.14759256334008</v>
          </cell>
          <cell r="Z2656">
            <v>-84.049197521113356</v>
          </cell>
          <cell r="AA2656">
            <v>-168.09839504222671</v>
          </cell>
          <cell r="AB2656">
            <v>-252.14759256334008</v>
          </cell>
          <cell r="AC2656">
            <v>-336.19679008445343</v>
          </cell>
          <cell r="AD2656">
            <v>-420.24598760556677</v>
          </cell>
          <cell r="AE2656">
            <v>-504.29518512668011</v>
          </cell>
          <cell r="AF2656">
            <v>-588.34438264779351</v>
          </cell>
          <cell r="AG2656">
            <v>-672.39358016890685</v>
          </cell>
          <cell r="AH2656">
            <v>-756.44277769002019</v>
          </cell>
          <cell r="AI2656">
            <v>-840.49197521113354</v>
          </cell>
          <cell r="AJ2656">
            <v>-924.54117273224688</v>
          </cell>
          <cell r="AK2656">
            <v>-1008.5903702533602</v>
          </cell>
        </row>
        <row r="2657">
          <cell r="A2657" t="str">
            <v>Finland-P_423</v>
          </cell>
          <cell r="B2657">
            <v>6948.6068880772891</v>
          </cell>
          <cell r="C2657">
            <v>6948.6068880772891</v>
          </cell>
          <cell r="D2657">
            <v>6948.6068880772891</v>
          </cell>
          <cell r="E2657">
            <v>6948.6068880772891</v>
          </cell>
          <cell r="F2657">
            <v>6948.6068880772891</v>
          </cell>
          <cell r="G2657">
            <v>6948.6068880772891</v>
          </cell>
          <cell r="H2657">
            <v>6948.6068880772891</v>
          </cell>
          <cell r="I2657">
            <v>6948.6068880772891</v>
          </cell>
          <cell r="J2657">
            <v>6948.6068880772891</v>
          </cell>
          <cell r="K2657">
            <v>6948.6068880772891</v>
          </cell>
          <cell r="L2657">
            <v>6948.6068880772891</v>
          </cell>
          <cell r="M2657">
            <v>6948.6068880772891</v>
          </cell>
          <cell r="N2657">
            <v>6948.6068880772891</v>
          </cell>
          <cell r="O2657">
            <v>13897.213776154578</v>
          </cell>
          <cell r="P2657">
            <v>20845.820664231869</v>
          </cell>
          <cell r="Q2657">
            <v>6948.6068880772891</v>
          </cell>
          <cell r="R2657">
            <v>13897.213776154578</v>
          </cell>
          <cell r="S2657">
            <v>20845.820664231869</v>
          </cell>
          <cell r="T2657">
            <v>6948.6068880772891</v>
          </cell>
          <cell r="U2657">
            <v>13897.213776154578</v>
          </cell>
          <cell r="V2657">
            <v>20845.820664231869</v>
          </cell>
          <cell r="W2657">
            <v>6948.6068880772891</v>
          </cell>
          <cell r="X2657">
            <v>13897.213776154578</v>
          </cell>
          <cell r="Y2657">
            <v>20845.820664231869</v>
          </cell>
          <cell r="Z2657">
            <v>6948.6068880772891</v>
          </cell>
          <cell r="AA2657">
            <v>13897.213776154578</v>
          </cell>
          <cell r="AB2657">
            <v>20845.820664231869</v>
          </cell>
          <cell r="AC2657">
            <v>27794.427552309156</v>
          </cell>
          <cell r="AD2657">
            <v>34743.034440386444</v>
          </cell>
          <cell r="AE2657">
            <v>41691.641328463731</v>
          </cell>
          <cell r="AF2657">
            <v>48640.248216541018</v>
          </cell>
          <cell r="AG2657">
            <v>55588.855104618306</v>
          </cell>
          <cell r="AH2657">
            <v>62537.461992695593</v>
          </cell>
          <cell r="AI2657">
            <v>69486.068880772887</v>
          </cell>
          <cell r="AJ2657">
            <v>76434.675768850182</v>
          </cell>
          <cell r="AK2657">
            <v>83383.282656927477</v>
          </cell>
        </row>
        <row r="2658">
          <cell r="A2658" t="str">
            <v>Finland-P_820</v>
          </cell>
          <cell r="B2658">
            <v>36398.12794288266</v>
          </cell>
          <cell r="C2658">
            <v>58226.181340641931</v>
          </cell>
          <cell r="D2658">
            <v>50529.218465621387</v>
          </cell>
          <cell r="E2658">
            <v>38299.642462678545</v>
          </cell>
          <cell r="F2658">
            <v>52551.675950178229</v>
          </cell>
          <cell r="G2658">
            <v>93730.49235077489</v>
          </cell>
          <cell r="H2658">
            <v>68046.480296219786</v>
          </cell>
          <cell r="I2658">
            <v>19899.616955450732</v>
          </cell>
          <cell r="J2658">
            <v>63668.26450607786</v>
          </cell>
          <cell r="K2658">
            <v>33610.852043405866</v>
          </cell>
          <cell r="L2658">
            <v>11653.90968355728</v>
          </cell>
          <cell r="M2658">
            <v>70245.272824562562</v>
          </cell>
          <cell r="N2658">
            <v>36398.12794288266</v>
          </cell>
          <cell r="O2658">
            <v>94624.309283524592</v>
          </cell>
          <cell r="P2658">
            <v>145153.52774914599</v>
          </cell>
          <cell r="Q2658">
            <v>38299.642462678545</v>
          </cell>
          <cell r="R2658">
            <v>90851.318412856781</v>
          </cell>
          <cell r="S2658">
            <v>184581.81076363166</v>
          </cell>
          <cell r="T2658">
            <v>68046.480296219786</v>
          </cell>
          <cell r="U2658">
            <v>87946.097251670522</v>
          </cell>
          <cell r="V2658">
            <v>151614.36175774838</v>
          </cell>
          <cell r="W2658">
            <v>33610.852043405866</v>
          </cell>
          <cell r="X2658">
            <v>45264.761726963145</v>
          </cell>
          <cell r="Y2658">
            <v>115510.03455152571</v>
          </cell>
          <cell r="Z2658">
            <v>36398.12794288266</v>
          </cell>
          <cell r="AA2658">
            <v>94624.309283524592</v>
          </cell>
          <cell r="AB2658">
            <v>145153.52774914599</v>
          </cell>
          <cell r="AC2658">
            <v>183453.17021182453</v>
          </cell>
          <cell r="AD2658">
            <v>236004.84616200277</v>
          </cell>
          <cell r="AE2658">
            <v>329735.33851277764</v>
          </cell>
          <cell r="AF2658">
            <v>397781.8188089974</v>
          </cell>
          <cell r="AG2658">
            <v>417681.43576444814</v>
          </cell>
          <cell r="AH2658">
            <v>481349.70027052599</v>
          </cell>
          <cell r="AI2658">
            <v>514960.55231393187</v>
          </cell>
          <cell r="AJ2658">
            <v>526614.4619974891</v>
          </cell>
          <cell r="AK2658">
            <v>596859.7348220516</v>
          </cell>
        </row>
        <row r="2659">
          <cell r="A2659" t="str">
            <v>Finland-P_607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</row>
        <row r="2660">
          <cell r="A2660" t="str">
            <v>Finland-P_454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</row>
        <row r="2661">
          <cell r="A2661" t="str">
            <v>Finland-P_453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452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</row>
        <row r="2663">
          <cell r="A2663" t="str">
            <v>Finland-P_451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</row>
        <row r="2664">
          <cell r="A2664" t="str">
            <v>Finland-P_450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</row>
        <row r="2665">
          <cell r="A2665" t="str">
            <v>Finland-P_425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</row>
        <row r="2666">
          <cell r="A2666" t="str">
            <v>Finland-P_445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</row>
        <row r="2667">
          <cell r="A2667" t="str">
            <v>Finland-P_443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</row>
        <row r="2668">
          <cell r="A2668" t="str">
            <v>Finland-P_442</v>
          </cell>
          <cell r="B2668">
            <v>55112.275564508367</v>
          </cell>
          <cell r="C2668">
            <v>54694.274576959309</v>
          </cell>
          <cell r="D2668">
            <v>116803.74198547854</v>
          </cell>
          <cell r="E2668">
            <v>54875.313941128377</v>
          </cell>
          <cell r="F2668">
            <v>71181.993917367217</v>
          </cell>
          <cell r="G2668">
            <v>61810.395865810213</v>
          </cell>
          <cell r="H2668">
            <v>48758.169772596884</v>
          </cell>
          <cell r="I2668">
            <v>62423.398550315513</v>
          </cell>
          <cell r="J2668">
            <v>56200.624109407145</v>
          </cell>
          <cell r="K2668">
            <v>100225.19890709528</v>
          </cell>
          <cell r="L2668">
            <v>108479.98857122594</v>
          </cell>
          <cell r="M2668">
            <v>170535.91175554556</v>
          </cell>
          <cell r="N2668">
            <v>55112.275564508367</v>
          </cell>
          <cell r="O2668">
            <v>109806.55014146768</v>
          </cell>
          <cell r="P2668">
            <v>226610.29212694621</v>
          </cell>
          <cell r="Q2668">
            <v>54875.313941128377</v>
          </cell>
          <cell r="R2668">
            <v>126057.30785849559</v>
          </cell>
          <cell r="S2668">
            <v>187867.70372430581</v>
          </cell>
          <cell r="T2668">
            <v>48758.169772596884</v>
          </cell>
          <cell r="U2668">
            <v>111181.5683229124</v>
          </cell>
          <cell r="V2668">
            <v>167382.19243231954</v>
          </cell>
          <cell r="W2668">
            <v>100225.19890709528</v>
          </cell>
          <cell r="X2668">
            <v>208705.18747832123</v>
          </cell>
          <cell r="Y2668">
            <v>379241.09923386679</v>
          </cell>
          <cell r="Z2668">
            <v>55112.275564508367</v>
          </cell>
          <cell r="AA2668">
            <v>109806.55014146768</v>
          </cell>
          <cell r="AB2668">
            <v>226610.29212694621</v>
          </cell>
          <cell r="AC2668">
            <v>281485.60606807459</v>
          </cell>
          <cell r="AD2668">
            <v>352667.59998544178</v>
          </cell>
          <cell r="AE2668">
            <v>414477.995851252</v>
          </cell>
          <cell r="AF2668">
            <v>463236.16562384891</v>
          </cell>
          <cell r="AG2668">
            <v>525659.56417416444</v>
          </cell>
          <cell r="AH2668">
            <v>581860.18828357162</v>
          </cell>
          <cell r="AI2668">
            <v>682085.38719066686</v>
          </cell>
          <cell r="AJ2668">
            <v>790565.37576189276</v>
          </cell>
          <cell r="AK2668">
            <v>961101.28751743829</v>
          </cell>
        </row>
        <row r="2669">
          <cell r="A2669" t="str">
            <v>Finland-P_441</v>
          </cell>
          <cell r="B2669">
            <v>98832.628246967535</v>
          </cell>
          <cell r="C2669">
            <v>98083.028710636529</v>
          </cell>
          <cell r="D2669">
            <v>209463.69372814868</v>
          </cell>
          <cell r="E2669">
            <v>98407.685894425755</v>
          </cell>
          <cell r="F2669">
            <v>127650.39132667529</v>
          </cell>
          <cell r="G2669">
            <v>110844.34118952558</v>
          </cell>
          <cell r="H2669">
            <v>87437.835178791065</v>
          </cell>
          <cell r="I2669">
            <v>111943.63650643174</v>
          </cell>
          <cell r="J2669">
            <v>100784.35943642288</v>
          </cell>
          <cell r="K2669">
            <v>179733.45725797536</v>
          </cell>
          <cell r="L2669">
            <v>194536.7392813605</v>
          </cell>
          <cell r="M2669">
            <v>305821.38365100633</v>
          </cell>
          <cell r="N2669">
            <v>98832.628246967535</v>
          </cell>
          <cell r="O2669">
            <v>196915.65695760405</v>
          </cell>
          <cell r="P2669">
            <v>406379.3506857527</v>
          </cell>
          <cell r="Q2669">
            <v>98407.685894425755</v>
          </cell>
          <cell r="R2669">
            <v>226058.07722110103</v>
          </cell>
          <cell r="S2669">
            <v>336902.41841062659</v>
          </cell>
          <cell r="T2669">
            <v>87437.835178791065</v>
          </cell>
          <cell r="U2669">
            <v>199381.47168522282</v>
          </cell>
          <cell r="V2669">
            <v>300165.83112164569</v>
          </cell>
          <cell r="W2669">
            <v>179733.45725797536</v>
          </cell>
          <cell r="X2669">
            <v>374270.19653933588</v>
          </cell>
          <cell r="Y2669">
            <v>680091.58019034215</v>
          </cell>
          <cell r="Z2669">
            <v>98832.628246967535</v>
          </cell>
          <cell r="AA2669">
            <v>196915.65695760405</v>
          </cell>
          <cell r="AB2669">
            <v>406379.3506857527</v>
          </cell>
          <cell r="AC2669">
            <v>504787.03658017842</v>
          </cell>
          <cell r="AD2669">
            <v>632437.42790685373</v>
          </cell>
          <cell r="AE2669">
            <v>743281.76909637928</v>
          </cell>
          <cell r="AF2669">
            <v>830719.60427517036</v>
          </cell>
          <cell r="AG2669">
            <v>942663.2407816021</v>
          </cell>
          <cell r="AH2669">
            <v>1043447.600218025</v>
          </cell>
          <cell r="AI2669">
            <v>1223181.0574760004</v>
          </cell>
          <cell r="AJ2669">
            <v>1417717.7967573609</v>
          </cell>
          <cell r="AK2669">
            <v>1723539.1804083672</v>
          </cell>
        </row>
        <row r="2670">
          <cell r="A2670" t="str">
            <v>Finland-P_440</v>
          </cell>
          <cell r="B2670">
            <v>28876.626805092397</v>
          </cell>
          <cell r="C2670">
            <v>36318.749180802501</v>
          </cell>
          <cell r="D2670">
            <v>149076.3636529558</v>
          </cell>
          <cell r="E2670">
            <v>36045.552927038625</v>
          </cell>
          <cell r="F2670">
            <v>29604.517104873201</v>
          </cell>
          <cell r="G2670">
            <v>118662.79629439625</v>
          </cell>
          <cell r="H2670">
            <v>38077.61761074781</v>
          </cell>
          <cell r="I2670">
            <v>47210.25186563842</v>
          </cell>
          <cell r="J2670">
            <v>66541.504803461605</v>
          </cell>
          <cell r="K2670">
            <v>48348.087986685248</v>
          </cell>
          <cell r="L2670">
            <v>72486.127056907004</v>
          </cell>
          <cell r="M2670">
            <v>161479.70627732697</v>
          </cell>
          <cell r="N2670">
            <v>28876.626805092397</v>
          </cell>
          <cell r="O2670">
            <v>65195.375985894898</v>
          </cell>
          <cell r="P2670">
            <v>214271.7396388507</v>
          </cell>
          <cell r="Q2670">
            <v>36045.552927038625</v>
          </cell>
          <cell r="R2670">
            <v>65650.070031911833</v>
          </cell>
          <cell r="S2670">
            <v>184312.86632630808</v>
          </cell>
          <cell r="T2670">
            <v>38077.61761074781</v>
          </cell>
          <cell r="U2670">
            <v>85287.86947638623</v>
          </cell>
          <cell r="V2670">
            <v>151829.37427984783</v>
          </cell>
          <cell r="W2670">
            <v>48348.087986685248</v>
          </cell>
          <cell r="X2670">
            <v>120834.21504359225</v>
          </cell>
          <cell r="Y2670">
            <v>282313.92132091924</v>
          </cell>
          <cell r="Z2670">
            <v>28876.626805092397</v>
          </cell>
          <cell r="AA2670">
            <v>65195.375985894898</v>
          </cell>
          <cell r="AB2670">
            <v>214271.7396388507</v>
          </cell>
          <cell r="AC2670">
            <v>250317.29256588934</v>
          </cell>
          <cell r="AD2670">
            <v>279921.80967076251</v>
          </cell>
          <cell r="AE2670">
            <v>398584.60596515879</v>
          </cell>
          <cell r="AF2670">
            <v>436662.2235759066</v>
          </cell>
          <cell r="AG2670">
            <v>483872.47544154502</v>
          </cell>
          <cell r="AH2670">
            <v>550413.98024500662</v>
          </cell>
          <cell r="AI2670">
            <v>598762.06823169184</v>
          </cell>
          <cell r="AJ2670">
            <v>671248.19528859889</v>
          </cell>
          <cell r="AK2670">
            <v>832727.90156592592</v>
          </cell>
        </row>
        <row r="2671">
          <cell r="A2671" t="str">
            <v>Finland-Sustain_Alt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</row>
        <row r="2672">
          <cell r="A2672" t="str">
            <v>Finland-P_830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MsntGrp_Alt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</row>
        <row r="2674">
          <cell r="A2674" t="str">
            <v>Finland-P_MSCONT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</row>
        <row r="2675">
          <cell r="A2675" t="str">
            <v>Finland-P_NSCONT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P_890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</row>
        <row r="2677">
          <cell r="A2677" t="str">
            <v>Finland-P_895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</row>
        <row r="2678">
          <cell r="A2678" t="str">
            <v>Finland-CMF_Alt</v>
          </cell>
          <cell r="B2678">
            <v>251510.13519119151</v>
          </cell>
          <cell r="C2678">
            <v>267076.38538992516</v>
          </cell>
          <cell r="D2678">
            <v>263373.3591967742</v>
          </cell>
          <cell r="E2678">
            <v>271728.63009799679</v>
          </cell>
          <cell r="F2678">
            <v>255231.93095764884</v>
          </cell>
          <cell r="G2678">
            <v>177734.51742164319</v>
          </cell>
          <cell r="H2678">
            <v>137241.21888811351</v>
          </cell>
          <cell r="I2678">
            <v>162804.56582339451</v>
          </cell>
          <cell r="J2678">
            <v>305029.7189073218</v>
          </cell>
          <cell r="K2678">
            <v>293399.10713714274</v>
          </cell>
          <cell r="L2678">
            <v>374813.38952839648</v>
          </cell>
          <cell r="M2678">
            <v>404274.45006279671</v>
          </cell>
          <cell r="N2678">
            <v>251510.13519119151</v>
          </cell>
          <cell r="O2678">
            <v>518586.52058111667</v>
          </cell>
          <cell r="P2678">
            <v>781959.87977789086</v>
          </cell>
          <cell r="Q2678">
            <v>271728.63009799679</v>
          </cell>
          <cell r="R2678">
            <v>526960.56105564558</v>
          </cell>
          <cell r="S2678">
            <v>704695.07847728883</v>
          </cell>
          <cell r="T2678">
            <v>137241.21888811351</v>
          </cell>
          <cell r="U2678">
            <v>300045.78471150802</v>
          </cell>
          <cell r="V2678">
            <v>605075.50361882988</v>
          </cell>
          <cell r="W2678">
            <v>293399.10713714274</v>
          </cell>
          <cell r="X2678">
            <v>668212.49666553922</v>
          </cell>
          <cell r="Y2678">
            <v>1072486.9467283359</v>
          </cell>
          <cell r="Z2678">
            <v>251510.13519119151</v>
          </cell>
          <cell r="AA2678">
            <v>518586.52058111667</v>
          </cell>
          <cell r="AB2678">
            <v>781959.87977789086</v>
          </cell>
          <cell r="AC2678">
            <v>1053688.5098758875</v>
          </cell>
          <cell r="AD2678">
            <v>1308920.4408335364</v>
          </cell>
          <cell r="AE2678">
            <v>1486654.9582551797</v>
          </cell>
          <cell r="AF2678">
            <v>1623896.1771432932</v>
          </cell>
          <cell r="AG2678">
            <v>1786700.7429666878</v>
          </cell>
          <cell r="AH2678">
            <v>2091730.4618740096</v>
          </cell>
          <cell r="AI2678">
            <v>2385129.5690111523</v>
          </cell>
          <cell r="AJ2678">
            <v>2759942.9585395488</v>
          </cell>
          <cell r="AK2678">
            <v>3164217.4086023457</v>
          </cell>
        </row>
        <row r="2679">
          <cell r="A2679" t="str">
            <v>Finland-P_327</v>
          </cell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</row>
        <row r="2680">
          <cell r="A2680" t="str">
            <v>Finland-CFM_NSE_Alt</v>
          </cell>
          <cell r="B2680">
            <v>251510.13519119151</v>
          </cell>
          <cell r="C2680">
            <v>267076.38538992516</v>
          </cell>
          <cell r="D2680">
            <v>263373.3591967742</v>
          </cell>
          <cell r="E2680">
            <v>271728.63009799679</v>
          </cell>
          <cell r="F2680">
            <v>255231.93095764884</v>
          </cell>
          <cell r="G2680">
            <v>177734.51742164319</v>
          </cell>
          <cell r="H2680">
            <v>137241.21888811351</v>
          </cell>
          <cell r="I2680">
            <v>162804.56582339451</v>
          </cell>
          <cell r="J2680">
            <v>305029.7189073218</v>
          </cell>
          <cell r="K2680">
            <v>293399.10713714274</v>
          </cell>
          <cell r="L2680">
            <v>374813.38952839648</v>
          </cell>
          <cell r="M2680">
            <v>404274.45006279671</v>
          </cell>
          <cell r="N2680">
            <v>251510.13519119151</v>
          </cell>
          <cell r="O2680">
            <v>518586.52058111667</v>
          </cell>
          <cell r="P2680">
            <v>781959.87977789086</v>
          </cell>
          <cell r="Q2680">
            <v>271728.63009799679</v>
          </cell>
          <cell r="R2680">
            <v>526960.56105564558</v>
          </cell>
          <cell r="S2680">
            <v>704695.07847728883</v>
          </cell>
          <cell r="T2680">
            <v>137241.21888811351</v>
          </cell>
          <cell r="U2680">
            <v>300045.78471150802</v>
          </cell>
          <cell r="V2680">
            <v>605075.50361882988</v>
          </cell>
          <cell r="W2680">
            <v>293399.10713714274</v>
          </cell>
          <cell r="X2680">
            <v>668212.49666553922</v>
          </cell>
          <cell r="Y2680">
            <v>1072486.9467283359</v>
          </cell>
          <cell r="Z2680">
            <v>251510.13519119151</v>
          </cell>
          <cell r="AA2680">
            <v>518586.52058111667</v>
          </cell>
          <cell r="AB2680">
            <v>781959.87977789086</v>
          </cell>
          <cell r="AC2680">
            <v>1053688.5098758875</v>
          </cell>
          <cell r="AD2680">
            <v>1308920.4408335364</v>
          </cell>
          <cell r="AE2680">
            <v>1486654.9582551797</v>
          </cell>
          <cell r="AF2680">
            <v>1623896.1771432932</v>
          </cell>
          <cell r="AG2680">
            <v>1786700.7429666878</v>
          </cell>
          <cell r="AH2680">
            <v>2091730.4618740096</v>
          </cell>
          <cell r="AI2680">
            <v>2385129.5690111523</v>
          </cell>
          <cell r="AJ2680">
            <v>2759942.9585395488</v>
          </cell>
          <cell r="AK2680">
            <v>3164217.4086023457</v>
          </cell>
        </row>
        <row r="2681">
          <cell r="A2681" t="str">
            <v>Finland-P_330</v>
          </cell>
          <cell r="B2681">
            <v>46852.99743820032</v>
          </cell>
          <cell r="C2681">
            <v>46286.067648034179</v>
          </cell>
          <cell r="D2681">
            <v>46852.99743820032</v>
          </cell>
          <cell r="E2681">
            <v>42812.82087359557</v>
          </cell>
          <cell r="F2681">
            <v>46852.99743820032</v>
          </cell>
          <cell r="G2681">
            <v>31826.150760113611</v>
          </cell>
          <cell r="H2681">
            <v>20839.480646631648</v>
          </cell>
          <cell r="I2681">
            <v>24993.043169269626</v>
          </cell>
          <cell r="J2681">
            <v>54366.420777243678</v>
          </cell>
          <cell r="K2681">
            <v>54366.420777243678</v>
          </cell>
          <cell r="L2681">
            <v>54366.420777243678</v>
          </cell>
          <cell r="M2681">
            <v>65015.825964322685</v>
          </cell>
          <cell r="N2681">
            <v>46852.99743820032</v>
          </cell>
          <cell r="O2681">
            <v>93139.065086234506</v>
          </cell>
          <cell r="P2681">
            <v>139992.06252443482</v>
          </cell>
          <cell r="Q2681">
            <v>42812.82087359557</v>
          </cell>
          <cell r="R2681">
            <v>89665.818311795883</v>
          </cell>
          <cell r="S2681">
            <v>121491.96907190949</v>
          </cell>
          <cell r="T2681">
            <v>20839.480646631648</v>
          </cell>
          <cell r="U2681">
            <v>45832.523815901273</v>
          </cell>
          <cell r="V2681">
            <v>100198.94459314496</v>
          </cell>
          <cell r="W2681">
            <v>54366.420777243678</v>
          </cell>
          <cell r="X2681">
            <v>108732.84155448736</v>
          </cell>
          <cell r="Y2681">
            <v>173748.66751881005</v>
          </cell>
          <cell r="Z2681">
            <v>46852.99743820032</v>
          </cell>
          <cell r="AA2681">
            <v>93139.065086234506</v>
          </cell>
          <cell r="AB2681">
            <v>139992.06252443482</v>
          </cell>
          <cell r="AC2681">
            <v>182804.88339803039</v>
          </cell>
          <cell r="AD2681">
            <v>229657.8808362307</v>
          </cell>
          <cell r="AE2681">
            <v>261484.03159634431</v>
          </cell>
          <cell r="AF2681">
            <v>282323.51224297594</v>
          </cell>
          <cell r="AG2681">
            <v>307316.55541224557</v>
          </cell>
          <cell r="AH2681">
            <v>361682.97618948924</v>
          </cell>
          <cell r="AI2681">
            <v>416049.39696673292</v>
          </cell>
          <cell r="AJ2681">
            <v>470415.8177439766</v>
          </cell>
          <cell r="AK2681">
            <v>535431.64370829926</v>
          </cell>
        </row>
        <row r="2682">
          <cell r="A2682" t="str">
            <v>Finland-P_333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</row>
        <row r="2683">
          <cell r="A2683" t="str">
            <v>Finland-P_338</v>
          </cell>
          <cell r="B2683">
            <v>21871.761750233574</v>
          </cell>
          <cell r="C2683">
            <v>21607.109455234113</v>
          </cell>
          <cell r="D2683">
            <v>21871.761750233574</v>
          </cell>
          <cell r="E2683">
            <v>19985.739850216021</v>
          </cell>
          <cell r="F2683">
            <v>21871.761750233574</v>
          </cell>
          <cell r="G2683">
            <v>14856.978740162282</v>
          </cell>
          <cell r="H2683">
            <v>9728.2176301085437</v>
          </cell>
          <cell r="I2683">
            <v>11667.169989125996</v>
          </cell>
          <cell r="J2683">
            <v>25379.153255269222</v>
          </cell>
          <cell r="K2683">
            <v>25379.153255269222</v>
          </cell>
          <cell r="L2683">
            <v>25379.153255269222</v>
          </cell>
          <cell r="M2683">
            <v>30350.473464626575</v>
          </cell>
          <cell r="N2683">
            <v>21871.761750233574</v>
          </cell>
          <cell r="O2683">
            <v>43478.871205467687</v>
          </cell>
          <cell r="P2683">
            <v>65350.632955701265</v>
          </cell>
          <cell r="Q2683">
            <v>19985.739850216021</v>
          </cell>
          <cell r="R2683">
            <v>41857.501600449599</v>
          </cell>
          <cell r="S2683">
            <v>56714.480340611881</v>
          </cell>
          <cell r="T2683">
            <v>9728.2176301085437</v>
          </cell>
          <cell r="U2683">
            <v>21395.387619234541</v>
          </cell>
          <cell r="V2683">
            <v>46774.540874503764</v>
          </cell>
          <cell r="W2683">
            <v>25379.153255269222</v>
          </cell>
          <cell r="X2683">
            <v>50758.306510538445</v>
          </cell>
          <cell r="Y2683">
            <v>81108.779975165016</v>
          </cell>
          <cell r="Z2683">
            <v>21871.761750233574</v>
          </cell>
          <cell r="AA2683">
            <v>43478.871205467687</v>
          </cell>
          <cell r="AB2683">
            <v>65350.632955701265</v>
          </cell>
          <cell r="AC2683">
            <v>85336.372805917286</v>
          </cell>
          <cell r="AD2683">
            <v>107208.13455615086</v>
          </cell>
          <cell r="AE2683">
            <v>122065.11329631315</v>
          </cell>
          <cell r="AF2683">
            <v>131793.33092642171</v>
          </cell>
          <cell r="AG2683">
            <v>143460.50091554772</v>
          </cell>
          <cell r="AH2683">
            <v>168839.65417081694</v>
          </cell>
          <cell r="AI2683">
            <v>194218.80742608616</v>
          </cell>
          <cell r="AJ2683">
            <v>219597.96068135538</v>
          </cell>
          <cell r="AK2683">
            <v>249948.43414598197</v>
          </cell>
        </row>
        <row r="2684">
          <cell r="A2684" t="str">
            <v>Finland-P_343</v>
          </cell>
          <cell r="B2684">
            <v>9721.872862492457</v>
          </cell>
          <cell r="C2684">
            <v>9604.2364327373562</v>
          </cell>
          <cell r="D2684">
            <v>9721.872862492457</v>
          </cell>
          <cell r="E2684">
            <v>8883.5469271045004</v>
          </cell>
          <cell r="F2684">
            <v>9721.872862492457</v>
          </cell>
          <cell r="G2684">
            <v>6603.8419804508239</v>
          </cell>
          <cell r="H2684">
            <v>4324.1370337971484</v>
          </cell>
          <cell r="I2684">
            <v>5185.9902551361292</v>
          </cell>
          <cell r="J2684">
            <v>11280.888303513275</v>
          </cell>
          <cell r="K2684">
            <v>11280.888303513275</v>
          </cell>
          <cell r="L2684">
            <v>11280.888303513275</v>
          </cell>
          <cell r="M2684">
            <v>13490.611671298013</v>
          </cell>
          <cell r="N2684">
            <v>9721.872862492457</v>
          </cell>
          <cell r="O2684">
            <v>19326.109295229813</v>
          </cell>
          <cell r="P2684">
            <v>29047.982157722268</v>
          </cell>
          <cell r="Q2684">
            <v>8883.5469271045004</v>
          </cell>
          <cell r="R2684">
            <v>18605.419789596956</v>
          </cell>
          <cell r="S2684">
            <v>25209.261770047779</v>
          </cell>
          <cell r="T2684">
            <v>4324.1370337971484</v>
          </cell>
          <cell r="U2684">
            <v>9510.1272889332777</v>
          </cell>
          <cell r="V2684">
            <v>20791.015592446551</v>
          </cell>
          <cell r="W2684">
            <v>11280.888303513275</v>
          </cell>
          <cell r="X2684">
            <v>22561.77660702655</v>
          </cell>
          <cell r="Y2684">
            <v>36052.388278324564</v>
          </cell>
          <cell r="Z2684">
            <v>9721.872862492457</v>
          </cell>
          <cell r="AA2684">
            <v>19326.109295229813</v>
          </cell>
          <cell r="AB2684">
            <v>29047.982157722268</v>
          </cell>
          <cell r="AC2684">
            <v>37931.529084826769</v>
          </cell>
          <cell r="AD2684">
            <v>47653.401947319224</v>
          </cell>
          <cell r="AE2684">
            <v>54257.243927770047</v>
          </cell>
          <cell r="AF2684">
            <v>58581.380961567193</v>
          </cell>
          <cell r="AG2684">
            <v>63767.371216703323</v>
          </cell>
          <cell r="AH2684">
            <v>75048.259520216598</v>
          </cell>
          <cell r="AI2684">
            <v>86329.147823729872</v>
          </cell>
          <cell r="AJ2684">
            <v>97610.036127243147</v>
          </cell>
          <cell r="AK2684">
            <v>111100.64779854116</v>
          </cell>
        </row>
        <row r="2685">
          <cell r="A2685" t="str">
            <v>Finland-P_750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</row>
        <row r="2686">
          <cell r="A2686" t="str">
            <v>Finland-P_860</v>
          </cell>
          <cell r="B2686">
            <v>173063.50314026518</v>
          </cell>
          <cell r="C2686">
            <v>189578.9718539195</v>
          </cell>
          <cell r="D2686">
            <v>184926.72714584786</v>
          </cell>
          <cell r="E2686">
            <v>200046.5224470807</v>
          </cell>
          <cell r="F2686">
            <v>176785.29890672248</v>
          </cell>
          <cell r="G2686">
            <v>124447.54594091649</v>
          </cell>
          <cell r="H2686">
            <v>102349.38357757618</v>
          </cell>
          <cell r="I2686">
            <v>120958.36240986276</v>
          </cell>
          <cell r="J2686">
            <v>214003.25657129564</v>
          </cell>
          <cell r="K2686">
            <v>202372.64480111655</v>
          </cell>
          <cell r="L2686">
            <v>283786.92719237029</v>
          </cell>
          <cell r="M2686">
            <v>295417.53896254941</v>
          </cell>
          <cell r="N2686">
            <v>173063.50314026518</v>
          </cell>
          <cell r="O2686">
            <v>362642.47499418468</v>
          </cell>
          <cell r="P2686">
            <v>547569.20214003255</v>
          </cell>
          <cell r="Q2686">
            <v>200046.5224470807</v>
          </cell>
          <cell r="R2686">
            <v>376831.82135380316</v>
          </cell>
          <cell r="S2686">
            <v>501279.36729471968</v>
          </cell>
          <cell r="T2686">
            <v>102349.38357757618</v>
          </cell>
          <cell r="U2686">
            <v>223307.74598743895</v>
          </cell>
          <cell r="V2686">
            <v>437311.00255873462</v>
          </cell>
          <cell r="W2686">
            <v>202372.64480111655</v>
          </cell>
          <cell r="X2686">
            <v>486159.57199348684</v>
          </cell>
          <cell r="Y2686">
            <v>781577.11095603625</v>
          </cell>
          <cell r="Z2686">
            <v>173063.50314026518</v>
          </cell>
          <cell r="AA2686">
            <v>362642.47499418468</v>
          </cell>
          <cell r="AB2686">
            <v>547569.20214003255</v>
          </cell>
          <cell r="AC2686">
            <v>747615.72458711325</v>
          </cell>
          <cell r="AD2686">
            <v>924401.0234938357</v>
          </cell>
          <cell r="AE2686">
            <v>1048848.5694347522</v>
          </cell>
          <cell r="AF2686">
            <v>1151197.9530123284</v>
          </cell>
          <cell r="AG2686">
            <v>1272156.3154221911</v>
          </cell>
          <cell r="AH2686">
            <v>1486159.5719934867</v>
          </cell>
          <cell r="AI2686">
            <v>1688532.2167946033</v>
          </cell>
          <cell r="AJ2686">
            <v>1972319.1439869734</v>
          </cell>
          <cell r="AK2686">
            <v>2267736.682949523</v>
          </cell>
        </row>
        <row r="2687">
          <cell r="A2687" t="str">
            <v>Finland-Neuro_Alt</v>
          </cell>
          <cell r="B2687">
            <v>444206.88904396375</v>
          </cell>
          <cell r="C2687">
            <v>428341.36252616887</v>
          </cell>
          <cell r="D2687">
            <v>466934.31297976273</v>
          </cell>
          <cell r="E2687">
            <v>488897.75645498949</v>
          </cell>
          <cell r="F2687">
            <v>496491.80181437539</v>
          </cell>
          <cell r="G2687">
            <v>449182.70969993022</v>
          </cell>
          <cell r="H2687">
            <v>282380.30914166081</v>
          </cell>
          <cell r="I2687">
            <v>361523.90997906483</v>
          </cell>
          <cell r="J2687">
            <v>483767.74703419401</v>
          </cell>
          <cell r="K2687">
            <v>510130.04675505927</v>
          </cell>
          <cell r="L2687">
            <v>509471.51151430566</v>
          </cell>
          <cell r="M2687">
            <v>418629.45987438929</v>
          </cell>
          <cell r="N2687">
            <v>444206.88904396375</v>
          </cell>
          <cell r="O2687">
            <v>872548.25157013256</v>
          </cell>
          <cell r="P2687">
            <v>1339482.5645498952</v>
          </cell>
          <cell r="Q2687">
            <v>488897.75645498949</v>
          </cell>
          <cell r="R2687">
            <v>985389.55826936488</v>
          </cell>
          <cell r="S2687">
            <v>1434572.2679692951</v>
          </cell>
          <cell r="T2687">
            <v>282380.30914166081</v>
          </cell>
          <cell r="U2687">
            <v>643904.21912072564</v>
          </cell>
          <cell r="V2687">
            <v>1127671.9661549197</v>
          </cell>
          <cell r="W2687">
            <v>510130.04675505927</v>
          </cell>
          <cell r="X2687">
            <v>1019601.558269365</v>
          </cell>
          <cell r="Y2687">
            <v>1438231.0181437542</v>
          </cell>
          <cell r="Z2687">
            <v>444206.88904396375</v>
          </cell>
          <cell r="AA2687">
            <v>872548.25157013256</v>
          </cell>
          <cell r="AB2687">
            <v>1339482.5645498952</v>
          </cell>
          <cell r="AC2687">
            <v>1828380.3210048848</v>
          </cell>
          <cell r="AD2687">
            <v>2324872.1228192602</v>
          </cell>
          <cell r="AE2687">
            <v>2774054.8325191904</v>
          </cell>
          <cell r="AF2687">
            <v>3056435.1416608514</v>
          </cell>
          <cell r="AG2687">
            <v>3417959.0516399164</v>
          </cell>
          <cell r="AH2687">
            <v>3901726.7986741103</v>
          </cell>
          <cell r="AI2687">
            <v>4411856.8454291699</v>
          </cell>
          <cell r="AJ2687">
            <v>4921328.356943476</v>
          </cell>
          <cell r="AK2687">
            <v>5339957.8168178657</v>
          </cell>
        </row>
        <row r="2688">
          <cell r="A2688" t="str">
            <v>Finland-P_840</v>
          </cell>
          <cell r="B2688">
            <v>444206.88904396375</v>
          </cell>
          <cell r="C2688">
            <v>428341.36252616887</v>
          </cell>
          <cell r="D2688">
            <v>466934.31297976273</v>
          </cell>
          <cell r="E2688">
            <v>488897.75645498949</v>
          </cell>
          <cell r="F2688">
            <v>496491.80181437539</v>
          </cell>
          <cell r="G2688">
            <v>449182.70969993022</v>
          </cell>
          <cell r="H2688">
            <v>282380.30914166081</v>
          </cell>
          <cell r="I2688">
            <v>361523.90997906483</v>
          </cell>
          <cell r="J2688">
            <v>483767.74703419401</v>
          </cell>
          <cell r="K2688">
            <v>510130.04675505927</v>
          </cell>
          <cell r="L2688">
            <v>509471.51151430566</v>
          </cell>
          <cell r="M2688">
            <v>418629.45987438929</v>
          </cell>
          <cell r="N2688">
            <v>444206.88904396375</v>
          </cell>
          <cell r="O2688">
            <v>872548.25157013256</v>
          </cell>
          <cell r="P2688">
            <v>1339482.5645498952</v>
          </cell>
          <cell r="Q2688">
            <v>488897.75645498949</v>
          </cell>
          <cell r="R2688">
            <v>985389.55826936488</v>
          </cell>
          <cell r="S2688">
            <v>1434572.2679692951</v>
          </cell>
          <cell r="T2688">
            <v>282380.30914166081</v>
          </cell>
          <cell r="U2688">
            <v>643904.21912072564</v>
          </cell>
          <cell r="V2688">
            <v>1127671.9661549197</v>
          </cell>
          <cell r="W2688">
            <v>510130.04675505927</v>
          </cell>
          <cell r="X2688">
            <v>1019601.558269365</v>
          </cell>
          <cell r="Y2688">
            <v>1438231.0181437542</v>
          </cell>
          <cell r="Z2688">
            <v>444206.88904396375</v>
          </cell>
          <cell r="AA2688">
            <v>872548.25157013256</v>
          </cell>
          <cell r="AB2688">
            <v>1339482.5645498952</v>
          </cell>
          <cell r="AC2688">
            <v>1828380.3210048848</v>
          </cell>
          <cell r="AD2688">
            <v>2324872.1228192602</v>
          </cell>
          <cell r="AE2688">
            <v>2774054.8325191904</v>
          </cell>
          <cell r="AF2688">
            <v>3056435.1416608514</v>
          </cell>
          <cell r="AG2688">
            <v>3417959.0516399164</v>
          </cell>
          <cell r="AH2688">
            <v>3901726.7986741103</v>
          </cell>
          <cell r="AI2688">
            <v>4411856.8454291699</v>
          </cell>
          <cell r="AJ2688">
            <v>4921328.356943476</v>
          </cell>
          <cell r="AK2688">
            <v>5339957.8168178657</v>
          </cell>
        </row>
        <row r="2689">
          <cell r="A2689" t="str">
            <v>Finland-P_565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</row>
        <row r="2690">
          <cell r="A2690" t="str">
            <v>Finland-P_566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Corp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P_609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[None]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</row>
        <row r="2694">
          <cell r="A2694" t="str">
            <v>Finland-OrtGrp_Int</v>
          </cell>
          <cell r="B2694">
            <v>1724979.7716660851</v>
          </cell>
          <cell r="C2694">
            <v>1788518.532441498</v>
          </cell>
          <cell r="D2694">
            <v>1806954.4233512441</v>
          </cell>
          <cell r="E2694">
            <v>1727728.2073243777</v>
          </cell>
          <cell r="F2694">
            <v>1913568.0235900211</v>
          </cell>
          <cell r="G2694">
            <v>1622963.023585136</v>
          </cell>
          <cell r="H2694">
            <v>836964.63261432888</v>
          </cell>
          <cell r="I2694">
            <v>1469080.9515696673</v>
          </cell>
          <cell r="J2694">
            <v>1768162.7398177483</v>
          </cell>
          <cell r="K2694">
            <v>1931047.253633752</v>
          </cell>
          <cell r="L2694">
            <v>1908929.5274232379</v>
          </cell>
          <cell r="M2694">
            <v>1339341.4592727376</v>
          </cell>
          <cell r="N2694">
            <v>1724979.7716660851</v>
          </cell>
          <cell r="O2694">
            <v>3513498.3041075831</v>
          </cell>
          <cell r="P2694">
            <v>5320452.7274588272</v>
          </cell>
          <cell r="Q2694">
            <v>1727728.2073243777</v>
          </cell>
          <cell r="R2694">
            <v>3641296.230914399</v>
          </cell>
          <cell r="S2694">
            <v>5264259.2544995351</v>
          </cell>
          <cell r="T2694">
            <v>836964.63261432888</v>
          </cell>
          <cell r="U2694">
            <v>2306045.5841839961</v>
          </cell>
          <cell r="V2694">
            <v>4074208.3240017444</v>
          </cell>
          <cell r="W2694">
            <v>1931047.253633752</v>
          </cell>
          <cell r="X2694">
            <v>3839976.7810569899</v>
          </cell>
          <cell r="Y2694">
            <v>5179318.2403297275</v>
          </cell>
          <cell r="Z2694">
            <v>1724979.7716660851</v>
          </cell>
          <cell r="AA2694">
            <v>3513498.3041075831</v>
          </cell>
          <cell r="AB2694">
            <v>5320452.7274588272</v>
          </cell>
          <cell r="AC2694">
            <v>7048180.9347832054</v>
          </cell>
          <cell r="AD2694">
            <v>8961748.9583732262</v>
          </cell>
          <cell r="AE2694">
            <v>10584711.981958363</v>
          </cell>
          <cell r="AF2694">
            <v>11421676.614572693</v>
          </cell>
          <cell r="AG2694">
            <v>12890757.56614236</v>
          </cell>
          <cell r="AH2694">
            <v>14658920.305960108</v>
          </cell>
          <cell r="AI2694">
            <v>16589967.55959386</v>
          </cell>
          <cell r="AJ2694">
            <v>18498897.087017097</v>
          </cell>
          <cell r="AK2694">
            <v>19838238.546289835</v>
          </cell>
        </row>
        <row r="2695">
          <cell r="A2695" t="str">
            <v>Finland-ORTGRP_Total</v>
          </cell>
          <cell r="B2695">
            <v>1724979.7716660851</v>
          </cell>
          <cell r="C2695">
            <v>1788518.532441498</v>
          </cell>
          <cell r="D2695">
            <v>1806954.4233512441</v>
          </cell>
          <cell r="E2695">
            <v>1727728.2073243777</v>
          </cell>
          <cell r="F2695">
            <v>1913568.0235900211</v>
          </cell>
          <cell r="G2695">
            <v>1622963.023585136</v>
          </cell>
          <cell r="H2695">
            <v>836964.63261432888</v>
          </cell>
          <cell r="I2695">
            <v>1469080.9515696673</v>
          </cell>
          <cell r="J2695">
            <v>1768162.7398177483</v>
          </cell>
          <cell r="K2695">
            <v>1931047.253633752</v>
          </cell>
          <cell r="L2695">
            <v>1908929.5274232379</v>
          </cell>
          <cell r="M2695">
            <v>1339341.4592727376</v>
          </cell>
          <cell r="N2695">
            <v>1724979.7716660851</v>
          </cell>
          <cell r="O2695">
            <v>3513498.3041075831</v>
          </cell>
          <cell r="P2695">
            <v>5320452.7274588272</v>
          </cell>
          <cell r="Q2695">
            <v>1727728.2073243777</v>
          </cell>
          <cell r="R2695">
            <v>3641296.230914399</v>
          </cell>
          <cell r="S2695">
            <v>5264259.2544995351</v>
          </cell>
          <cell r="T2695">
            <v>836964.63261432888</v>
          </cell>
          <cell r="U2695">
            <v>2306045.5841839961</v>
          </cell>
          <cell r="V2695">
            <v>4074208.3240017444</v>
          </cell>
          <cell r="W2695">
            <v>1931047.253633752</v>
          </cell>
          <cell r="X2695">
            <v>3839976.7810569899</v>
          </cell>
          <cell r="Y2695">
            <v>5179318.2403297275</v>
          </cell>
          <cell r="Z2695">
            <v>1724979.7716660851</v>
          </cell>
          <cell r="AA2695">
            <v>3513498.3041075831</v>
          </cell>
          <cell r="AB2695">
            <v>5320452.7274588272</v>
          </cell>
          <cell r="AC2695">
            <v>7048180.9347832054</v>
          </cell>
          <cell r="AD2695">
            <v>8961748.9583732262</v>
          </cell>
          <cell r="AE2695">
            <v>10584711.981958363</v>
          </cell>
          <cell r="AF2695">
            <v>11421676.614572693</v>
          </cell>
          <cell r="AG2695">
            <v>12890757.56614236</v>
          </cell>
          <cell r="AH2695">
            <v>14658920.305960108</v>
          </cell>
          <cell r="AI2695">
            <v>16589967.55959386</v>
          </cell>
          <cell r="AJ2695">
            <v>18498897.087017097</v>
          </cell>
          <cell r="AK2695">
            <v>19838238.546289835</v>
          </cell>
        </row>
        <row r="2696">
          <cell r="A2696" t="str">
            <v>Finland-ORTGRP_None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</row>
        <row r="2697">
          <cell r="A2697" t="str">
            <v>Finland-Ortho_Int</v>
          </cell>
          <cell r="B2697">
            <v>1724979.7716660851</v>
          </cell>
          <cell r="C2697">
            <v>1788518.532441498</v>
          </cell>
          <cell r="D2697">
            <v>1806954.4233512441</v>
          </cell>
          <cell r="E2697">
            <v>1727728.2073243777</v>
          </cell>
          <cell r="F2697">
            <v>1913568.0235900211</v>
          </cell>
          <cell r="G2697">
            <v>1622963.023585136</v>
          </cell>
          <cell r="H2697">
            <v>836964.63261432888</v>
          </cell>
          <cell r="I2697">
            <v>1469080.9515696673</v>
          </cell>
          <cell r="J2697">
            <v>1768162.7398177483</v>
          </cell>
          <cell r="K2697">
            <v>1931047.253633752</v>
          </cell>
          <cell r="L2697">
            <v>1908929.5274232379</v>
          </cell>
          <cell r="M2697">
            <v>1339341.4592727376</v>
          </cell>
          <cell r="N2697">
            <v>1724979.7716660851</v>
          </cell>
          <cell r="O2697">
            <v>3513498.3041075831</v>
          </cell>
          <cell r="P2697">
            <v>5320452.7274588272</v>
          </cell>
          <cell r="Q2697">
            <v>1727728.2073243777</v>
          </cell>
          <cell r="R2697">
            <v>3641296.230914399</v>
          </cell>
          <cell r="S2697">
            <v>5264259.2544995351</v>
          </cell>
          <cell r="T2697">
            <v>836964.63261432888</v>
          </cell>
          <cell r="U2697">
            <v>2306045.5841839961</v>
          </cell>
          <cell r="V2697">
            <v>4074208.3240017444</v>
          </cell>
          <cell r="W2697">
            <v>1931047.253633752</v>
          </cell>
          <cell r="X2697">
            <v>3839976.7810569899</v>
          </cell>
          <cell r="Y2697">
            <v>5179318.2403297275</v>
          </cell>
          <cell r="Z2697">
            <v>1724979.7716660851</v>
          </cell>
          <cell r="AA2697">
            <v>3513498.3041075831</v>
          </cell>
          <cell r="AB2697">
            <v>5320452.7274588272</v>
          </cell>
          <cell r="AC2697">
            <v>7048180.9347832054</v>
          </cell>
          <cell r="AD2697">
            <v>8961748.9583732262</v>
          </cell>
          <cell r="AE2697">
            <v>10584711.981958363</v>
          </cell>
          <cell r="AF2697">
            <v>11421676.614572693</v>
          </cell>
          <cell r="AG2697">
            <v>12890757.56614236</v>
          </cell>
          <cell r="AH2697">
            <v>14658920.305960108</v>
          </cell>
          <cell r="AI2697">
            <v>16589967.55959386</v>
          </cell>
          <cell r="AJ2697">
            <v>18498897.087017097</v>
          </cell>
          <cell r="AK2697">
            <v>19838238.546289835</v>
          </cell>
        </row>
        <row r="2698">
          <cell r="A2698" t="str">
            <v>Finland-ORT_Total</v>
          </cell>
          <cell r="B2698">
            <v>1724979.7716660851</v>
          </cell>
          <cell r="C2698">
            <v>1788518.532441498</v>
          </cell>
          <cell r="D2698">
            <v>1806954.4233512441</v>
          </cell>
          <cell r="E2698">
            <v>1727728.2073243777</v>
          </cell>
          <cell r="F2698">
            <v>1913568.0235900211</v>
          </cell>
          <cell r="G2698">
            <v>1622963.023585136</v>
          </cell>
          <cell r="H2698">
            <v>836964.63261432888</v>
          </cell>
          <cell r="I2698">
            <v>1469080.9515696673</v>
          </cell>
          <cell r="J2698">
            <v>1768162.7398177483</v>
          </cell>
          <cell r="K2698">
            <v>1931047.253633752</v>
          </cell>
          <cell r="L2698">
            <v>1908929.5274232379</v>
          </cell>
          <cell r="M2698">
            <v>1339341.4592727376</v>
          </cell>
          <cell r="N2698">
            <v>1724979.7716660851</v>
          </cell>
          <cell r="O2698">
            <v>3513498.3041075831</v>
          </cell>
          <cell r="P2698">
            <v>5320452.7274588272</v>
          </cell>
          <cell r="Q2698">
            <v>1727728.2073243777</v>
          </cell>
          <cell r="R2698">
            <v>3641296.230914399</v>
          </cell>
          <cell r="S2698">
            <v>5264259.2544995351</v>
          </cell>
          <cell r="T2698">
            <v>836964.63261432888</v>
          </cell>
          <cell r="U2698">
            <v>2306045.5841839961</v>
          </cell>
          <cell r="V2698">
            <v>4074208.3240017444</v>
          </cell>
          <cell r="W2698">
            <v>1931047.253633752</v>
          </cell>
          <cell r="X2698">
            <v>3839976.7810569899</v>
          </cell>
          <cell r="Y2698">
            <v>5179318.2403297275</v>
          </cell>
          <cell r="Z2698">
            <v>1724979.7716660851</v>
          </cell>
          <cell r="AA2698">
            <v>3513498.3041075831</v>
          </cell>
          <cell r="AB2698">
            <v>5320452.7274588272</v>
          </cell>
          <cell r="AC2698">
            <v>7048180.9347832054</v>
          </cell>
          <cell r="AD2698">
            <v>8961748.9583732262</v>
          </cell>
          <cell r="AE2698">
            <v>10584711.981958363</v>
          </cell>
          <cell r="AF2698">
            <v>11421676.614572693</v>
          </cell>
          <cell r="AG2698">
            <v>12890757.56614236</v>
          </cell>
          <cell r="AH2698">
            <v>14658920.305960108</v>
          </cell>
          <cell r="AI2698">
            <v>16589967.55959386</v>
          </cell>
          <cell r="AJ2698">
            <v>18498897.087017097</v>
          </cell>
          <cell r="AK2698">
            <v>19838238.546289835</v>
          </cell>
        </row>
        <row r="2699">
          <cell r="A2699" t="str">
            <v>Finland-ORT_None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</row>
        <row r="2700">
          <cell r="A2700" t="str">
            <v>Finland-ReconProd_Int</v>
          </cell>
          <cell r="B2700">
            <v>1182525.005815306</v>
          </cell>
          <cell r="C2700">
            <v>1201391.0211677135</v>
          </cell>
          <cell r="D2700">
            <v>1207063.2705280297</v>
          </cell>
          <cell r="E2700">
            <v>1249091.649220749</v>
          </cell>
          <cell r="F2700">
            <v>1358349.6161898116</v>
          </cell>
          <cell r="G2700">
            <v>1080508.2577343569</v>
          </cell>
          <cell r="H2700">
            <v>466819.027680856</v>
          </cell>
          <cell r="I2700">
            <v>984062.57269132358</v>
          </cell>
          <cell r="J2700">
            <v>1174653.4077692488</v>
          </cell>
          <cell r="K2700">
            <v>1401356.129332403</v>
          </cell>
          <cell r="L2700">
            <v>1366474.7615724588</v>
          </cell>
          <cell r="M2700">
            <v>784123.05187252851</v>
          </cell>
          <cell r="N2700">
            <v>1182525.005815306</v>
          </cell>
          <cell r="O2700">
            <v>2383916.0269830194</v>
          </cell>
          <cell r="P2700">
            <v>3590979.2975110491</v>
          </cell>
          <cell r="Q2700">
            <v>1249091.649220749</v>
          </cell>
          <cell r="R2700">
            <v>2607441.2654105606</v>
          </cell>
          <cell r="S2700">
            <v>3687949.5231449176</v>
          </cell>
          <cell r="T2700">
            <v>466819.027680856</v>
          </cell>
          <cell r="U2700">
            <v>1450881.6003721796</v>
          </cell>
          <cell r="V2700">
            <v>2625535.0081414282</v>
          </cell>
          <cell r="W2700">
            <v>1401356.129332403</v>
          </cell>
          <cell r="X2700">
            <v>2767830.8909048615</v>
          </cell>
          <cell r="Y2700">
            <v>3551953.9427773901</v>
          </cell>
          <cell r="Z2700">
            <v>1182525.005815306</v>
          </cell>
          <cell r="AA2700">
            <v>2383916.0269830194</v>
          </cell>
          <cell r="AB2700">
            <v>3590979.2975110491</v>
          </cell>
          <cell r="AC2700">
            <v>4840070.9467317984</v>
          </cell>
          <cell r="AD2700">
            <v>6198420.5629216097</v>
          </cell>
          <cell r="AE2700">
            <v>7278928.8206559662</v>
          </cell>
          <cell r="AF2700">
            <v>7745747.8483368224</v>
          </cell>
          <cell r="AG2700">
            <v>8729810.4210281465</v>
          </cell>
          <cell r="AH2700">
            <v>9904463.8287973963</v>
          </cell>
          <cell r="AI2700">
            <v>11305819.958129799</v>
          </cell>
          <cell r="AJ2700">
            <v>12672294.719702259</v>
          </cell>
          <cell r="AK2700">
            <v>13456417.771574788</v>
          </cell>
        </row>
        <row r="2701">
          <cell r="A2701" t="str">
            <v>Finland-Trauma_Int</v>
          </cell>
          <cell r="B2701">
            <v>542454.76585077925</v>
          </cell>
          <cell r="C2701">
            <v>587127.51127378445</v>
          </cell>
          <cell r="D2701">
            <v>599891.15282321454</v>
          </cell>
          <cell r="E2701">
            <v>478636.55810362863</v>
          </cell>
          <cell r="F2701">
            <v>555218.40740020934</v>
          </cell>
          <cell r="G2701">
            <v>542454.76585077925</v>
          </cell>
          <cell r="H2701">
            <v>370145.60493347282</v>
          </cell>
          <cell r="I2701">
            <v>485018.37887834368</v>
          </cell>
          <cell r="J2701">
            <v>593509.33204849949</v>
          </cell>
          <cell r="K2701">
            <v>529691.12430134905</v>
          </cell>
          <cell r="L2701">
            <v>542454.76585077925</v>
          </cell>
          <cell r="M2701">
            <v>555218.40740020934</v>
          </cell>
          <cell r="N2701">
            <v>542454.76585077925</v>
          </cell>
          <cell r="O2701">
            <v>1129582.2771245637</v>
          </cell>
          <cell r="P2701">
            <v>1729473.4299477781</v>
          </cell>
          <cell r="Q2701">
            <v>478636.55810362863</v>
          </cell>
          <cell r="R2701">
            <v>1033854.9655038379</v>
          </cell>
          <cell r="S2701">
            <v>1576309.731354617</v>
          </cell>
          <cell r="T2701">
            <v>370145.60493347282</v>
          </cell>
          <cell r="U2701">
            <v>855163.98381181643</v>
          </cell>
          <cell r="V2701">
            <v>1448673.3158603159</v>
          </cell>
          <cell r="W2701">
            <v>529691.12430134905</v>
          </cell>
          <cell r="X2701">
            <v>1072145.8901521284</v>
          </cell>
          <cell r="Y2701">
            <v>1627364.2975523379</v>
          </cell>
          <cell r="Z2701">
            <v>542454.76585077925</v>
          </cell>
          <cell r="AA2701">
            <v>1129582.2771245637</v>
          </cell>
          <cell r="AB2701">
            <v>1729473.4299477781</v>
          </cell>
          <cell r="AC2701">
            <v>2208109.9880514066</v>
          </cell>
          <cell r="AD2701">
            <v>2763328.395451616</v>
          </cell>
          <cell r="AE2701">
            <v>3305783.1613023952</v>
          </cell>
          <cell r="AF2701">
            <v>3675928.766235868</v>
          </cell>
          <cell r="AG2701">
            <v>4160947.1451142118</v>
          </cell>
          <cell r="AH2701">
            <v>4754456.4771627113</v>
          </cell>
          <cell r="AI2701">
            <v>5284147.6014640601</v>
          </cell>
          <cell r="AJ2701">
            <v>5826602.3673148397</v>
          </cell>
          <cell r="AK2701">
            <v>6381820.7747150492</v>
          </cell>
        </row>
        <row r="2702">
          <cell r="A2702" t="str">
            <v>Finland-MedSurg_Int</v>
          </cell>
          <cell r="B2702">
            <v>508601.9523018531</v>
          </cell>
          <cell r="C2702">
            <v>583458.54011250322</v>
          </cell>
          <cell r="D2702">
            <v>879915.11618032889</v>
          </cell>
          <cell r="E2702">
            <v>598581.319393354</v>
          </cell>
          <cell r="F2702">
            <v>674821.3256353552</v>
          </cell>
          <cell r="G2702">
            <v>683349.95191557729</v>
          </cell>
          <cell r="H2702">
            <v>370550.26819880382</v>
          </cell>
          <cell r="I2702">
            <v>607456.1969224019</v>
          </cell>
          <cell r="J2702">
            <v>683017.0326410376</v>
          </cell>
          <cell r="K2702">
            <v>759729.40843023662</v>
          </cell>
          <cell r="L2702">
            <v>802946.12974740914</v>
          </cell>
          <cell r="M2702">
            <v>1515199.6229147189</v>
          </cell>
          <cell r="N2702">
            <v>508601.9523018531</v>
          </cell>
          <cell r="O2702">
            <v>1092060.4924143562</v>
          </cell>
          <cell r="P2702">
            <v>1971975.6085946851</v>
          </cell>
          <cell r="Q2702">
            <v>598581.319393354</v>
          </cell>
          <cell r="R2702">
            <v>1273402.6450287092</v>
          </cell>
          <cell r="S2702">
            <v>1956752.5969442865</v>
          </cell>
          <cell r="T2702">
            <v>370550.26819880382</v>
          </cell>
          <cell r="U2702">
            <v>978006.46512120566</v>
          </cell>
          <cell r="V2702">
            <v>1661023.4977622433</v>
          </cell>
          <cell r="W2702">
            <v>759729.40843023662</v>
          </cell>
          <cell r="X2702">
            <v>1562675.5381776458</v>
          </cell>
          <cell r="Y2702">
            <v>3077875.1610923647</v>
          </cell>
          <cell r="Z2702">
            <v>508601.9523018531</v>
          </cell>
          <cell r="AA2702">
            <v>1092060.4924143562</v>
          </cell>
          <cell r="AB2702">
            <v>1971975.6085946851</v>
          </cell>
          <cell r="AC2702">
            <v>2570556.9279880393</v>
          </cell>
          <cell r="AD2702">
            <v>3245378.2536233943</v>
          </cell>
          <cell r="AE2702">
            <v>3928728.2055389713</v>
          </cell>
          <cell r="AF2702">
            <v>4299278.4737377753</v>
          </cell>
          <cell r="AG2702">
            <v>4906734.6706601772</v>
          </cell>
          <cell r="AH2702">
            <v>5589751.7033012146</v>
          </cell>
          <cell r="AI2702">
            <v>6349481.111731451</v>
          </cell>
          <cell r="AJ2702">
            <v>7152427.2414788604</v>
          </cell>
          <cell r="AK2702">
            <v>8667626.8643935788</v>
          </cell>
        </row>
        <row r="2703">
          <cell r="A2703" t="str">
            <v>Finland-MSNT_Total</v>
          </cell>
          <cell r="B2703">
            <v>508601.9523018531</v>
          </cell>
          <cell r="C2703">
            <v>583458.54011250322</v>
          </cell>
          <cell r="D2703">
            <v>879915.11618032889</v>
          </cell>
          <cell r="E2703">
            <v>598581.319393354</v>
          </cell>
          <cell r="F2703">
            <v>674821.3256353552</v>
          </cell>
          <cell r="G2703">
            <v>683349.95191557729</v>
          </cell>
          <cell r="H2703">
            <v>370550.26819880382</v>
          </cell>
          <cell r="I2703">
            <v>607456.1969224019</v>
          </cell>
          <cell r="J2703">
            <v>683017.0326410376</v>
          </cell>
          <cell r="K2703">
            <v>759729.40843023662</v>
          </cell>
          <cell r="L2703">
            <v>802946.12974740914</v>
          </cell>
          <cell r="M2703">
            <v>1515199.6229147189</v>
          </cell>
          <cell r="N2703">
            <v>508601.9523018531</v>
          </cell>
          <cell r="O2703">
            <v>1092060.4924143562</v>
          </cell>
          <cell r="P2703">
            <v>1971975.6085946851</v>
          </cell>
          <cell r="Q2703">
            <v>598581.319393354</v>
          </cell>
          <cell r="R2703">
            <v>1273402.6450287092</v>
          </cell>
          <cell r="S2703">
            <v>1956752.5969442865</v>
          </cell>
          <cell r="T2703">
            <v>370550.26819880382</v>
          </cell>
          <cell r="U2703">
            <v>978006.46512120566</v>
          </cell>
          <cell r="V2703">
            <v>1661023.4977622433</v>
          </cell>
          <cell r="W2703">
            <v>759729.40843023662</v>
          </cell>
          <cell r="X2703">
            <v>1562675.5381776458</v>
          </cell>
          <cell r="Y2703">
            <v>3077875.1610923647</v>
          </cell>
          <cell r="Z2703">
            <v>508601.9523018531</v>
          </cell>
          <cell r="AA2703">
            <v>1092060.4924143562</v>
          </cell>
          <cell r="AB2703">
            <v>1971975.6085946851</v>
          </cell>
          <cell r="AC2703">
            <v>2570556.9279880393</v>
          </cell>
          <cell r="AD2703">
            <v>3245378.2536233943</v>
          </cell>
          <cell r="AE2703">
            <v>3928728.2055389713</v>
          </cell>
          <cell r="AF2703">
            <v>4299278.4737377753</v>
          </cell>
          <cell r="AG2703">
            <v>4906734.6706601772</v>
          </cell>
          <cell r="AH2703">
            <v>5589751.7033012146</v>
          </cell>
          <cell r="AI2703">
            <v>6349481.111731451</v>
          </cell>
          <cell r="AJ2703">
            <v>7152427.2414788604</v>
          </cell>
          <cell r="AK2703">
            <v>8667626.8643935788</v>
          </cell>
        </row>
        <row r="2704">
          <cell r="A2704" t="str">
            <v>Finland-MEDSURG_None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</row>
        <row r="2705">
          <cell r="A2705" t="str">
            <v>Finland-Endo_Int</v>
          </cell>
          <cell r="B2705">
            <v>282517.736051846</v>
          </cell>
          <cell r="C2705">
            <v>329271.74861290678</v>
          </cell>
          <cell r="D2705">
            <v>347177.54065756837</v>
          </cell>
          <cell r="E2705">
            <v>364088.56647752644</v>
          </cell>
          <cell r="F2705">
            <v>386968.1896457051</v>
          </cell>
          <cell r="G2705">
            <v>291437.36852451408</v>
          </cell>
          <cell r="H2705">
            <v>121365.60764989212</v>
          </cell>
          <cell r="I2705">
            <v>359114.73535400932</v>
          </cell>
          <cell r="J2705">
            <v>388957.72209511197</v>
          </cell>
          <cell r="K2705">
            <v>390947.25454451871</v>
          </cell>
          <cell r="L2705">
            <v>408924.80746380228</v>
          </cell>
          <cell r="M2705">
            <v>800252.79071572132</v>
          </cell>
          <cell r="N2705">
            <v>282517.736051846</v>
          </cell>
          <cell r="O2705">
            <v>611789.48466475285</v>
          </cell>
          <cell r="P2705">
            <v>958967.02532232122</v>
          </cell>
          <cell r="Q2705">
            <v>364088.56647752644</v>
          </cell>
          <cell r="R2705">
            <v>751056.75612323149</v>
          </cell>
          <cell r="S2705">
            <v>1042494.1246477456</v>
          </cell>
          <cell r="T2705">
            <v>121365.60764989212</v>
          </cell>
          <cell r="U2705">
            <v>480480.34300390142</v>
          </cell>
          <cell r="V2705">
            <v>869438.06509901339</v>
          </cell>
          <cell r="W2705">
            <v>390947.25454451871</v>
          </cell>
          <cell r="X2705">
            <v>799872.06200832105</v>
          </cell>
          <cell r="Y2705">
            <v>1600124.8527240423</v>
          </cell>
          <cell r="Z2705">
            <v>282517.736051846</v>
          </cell>
          <cell r="AA2705">
            <v>611789.48466475285</v>
          </cell>
          <cell r="AB2705">
            <v>958967.02532232122</v>
          </cell>
          <cell r="AC2705">
            <v>1323055.5917998478</v>
          </cell>
          <cell r="AD2705">
            <v>1710023.7814455528</v>
          </cell>
          <cell r="AE2705">
            <v>2001461.149970067</v>
          </cell>
          <cell r="AF2705">
            <v>2122826.7576199593</v>
          </cell>
          <cell r="AG2705">
            <v>2481941.4929739684</v>
          </cell>
          <cell r="AH2705">
            <v>2870899.2150690802</v>
          </cell>
          <cell r="AI2705">
            <v>3261846.4696135991</v>
          </cell>
          <cell r="AJ2705">
            <v>3670771.2770774015</v>
          </cell>
          <cell r="AK2705">
            <v>4471024.0677931225</v>
          </cell>
        </row>
        <row r="2706">
          <cell r="A2706" t="str">
            <v>Finland-Endo_Total</v>
          </cell>
          <cell r="B2706">
            <v>282517.736051846</v>
          </cell>
          <cell r="C2706">
            <v>329271.74861290678</v>
          </cell>
          <cell r="D2706">
            <v>347177.54065756837</v>
          </cell>
          <cell r="E2706">
            <v>364088.56647752644</v>
          </cell>
          <cell r="F2706">
            <v>386968.1896457051</v>
          </cell>
          <cell r="G2706">
            <v>291437.36852451408</v>
          </cell>
          <cell r="H2706">
            <v>121365.60764989212</v>
          </cell>
          <cell r="I2706">
            <v>359114.73535400932</v>
          </cell>
          <cell r="J2706">
            <v>388957.72209511197</v>
          </cell>
          <cell r="K2706">
            <v>390947.25454451871</v>
          </cell>
          <cell r="L2706">
            <v>408924.80746380228</v>
          </cell>
          <cell r="M2706">
            <v>800252.79071572132</v>
          </cell>
          <cell r="N2706">
            <v>282517.736051846</v>
          </cell>
          <cell r="O2706">
            <v>611789.48466475285</v>
          </cell>
          <cell r="P2706">
            <v>958967.02532232122</v>
          </cell>
          <cell r="Q2706">
            <v>364088.56647752644</v>
          </cell>
          <cell r="R2706">
            <v>751056.75612323149</v>
          </cell>
          <cell r="S2706">
            <v>1042494.1246477456</v>
          </cell>
          <cell r="T2706">
            <v>121365.60764989212</v>
          </cell>
          <cell r="U2706">
            <v>480480.34300390142</v>
          </cell>
          <cell r="V2706">
            <v>869438.06509901339</v>
          </cell>
          <cell r="W2706">
            <v>390947.25454451871</v>
          </cell>
          <cell r="X2706">
            <v>799872.06200832105</v>
          </cell>
          <cell r="Y2706">
            <v>1600124.8527240423</v>
          </cell>
          <cell r="Z2706">
            <v>282517.736051846</v>
          </cell>
          <cell r="AA2706">
            <v>611789.48466475285</v>
          </cell>
          <cell r="AB2706">
            <v>958967.02532232122</v>
          </cell>
          <cell r="AC2706">
            <v>1323055.5917998478</v>
          </cell>
          <cell r="AD2706">
            <v>1710023.7814455528</v>
          </cell>
          <cell r="AE2706">
            <v>2001461.149970067</v>
          </cell>
          <cell r="AF2706">
            <v>2122826.7576199593</v>
          </cell>
          <cell r="AG2706">
            <v>2481941.4929739684</v>
          </cell>
          <cell r="AH2706">
            <v>2870899.2150690802</v>
          </cell>
          <cell r="AI2706">
            <v>3261846.4696135991</v>
          </cell>
          <cell r="AJ2706">
            <v>3670771.2770774015</v>
          </cell>
          <cell r="AK2706">
            <v>4471024.0677931225</v>
          </cell>
        </row>
        <row r="2707">
          <cell r="A2707" t="str">
            <v>Finland-Endo_None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</row>
        <row r="2708">
          <cell r="A2708" t="str">
            <v>Finland-Med_Int</v>
          </cell>
          <cell r="B2708">
            <v>226084.21625000713</v>
          </cell>
          <cell r="C2708">
            <v>254186.79149959644</v>
          </cell>
          <cell r="D2708">
            <v>532737.57552276051</v>
          </cell>
          <cell r="E2708">
            <v>234492.7529158275</v>
          </cell>
          <cell r="F2708">
            <v>287853.13598965009</v>
          </cell>
          <cell r="G2708">
            <v>391912.58339106315</v>
          </cell>
          <cell r="H2708">
            <v>249184.66054891172</v>
          </cell>
          <cell r="I2708">
            <v>248341.46156839258</v>
          </cell>
          <cell r="J2708">
            <v>294059.31054592563</v>
          </cell>
          <cell r="K2708">
            <v>368782.15388571797</v>
          </cell>
          <cell r="L2708">
            <v>394021.32228360686</v>
          </cell>
          <cell r="M2708">
            <v>714946.83219899773</v>
          </cell>
          <cell r="N2708">
            <v>226084.21625000713</v>
          </cell>
          <cell r="O2708">
            <v>480271.0077496036</v>
          </cell>
          <cell r="P2708">
            <v>1013008.5832723641</v>
          </cell>
          <cell r="Q2708">
            <v>234492.7529158275</v>
          </cell>
          <cell r="R2708">
            <v>522345.88890547759</v>
          </cell>
          <cell r="S2708">
            <v>914258.47229654074</v>
          </cell>
          <cell r="T2708">
            <v>249184.66054891172</v>
          </cell>
          <cell r="U2708">
            <v>497526.1221173043</v>
          </cell>
          <cell r="V2708">
            <v>791585.43266322999</v>
          </cell>
          <cell r="W2708">
            <v>368782.15388571797</v>
          </cell>
          <cell r="X2708">
            <v>762803.47616932483</v>
          </cell>
          <cell r="Y2708">
            <v>1477750.3083683224</v>
          </cell>
          <cell r="Z2708">
            <v>226084.21625000713</v>
          </cell>
          <cell r="AA2708">
            <v>480271.0077496036</v>
          </cell>
          <cell r="AB2708">
            <v>1013008.5832723641</v>
          </cell>
          <cell r="AC2708">
            <v>1247501.3361881915</v>
          </cell>
          <cell r="AD2708">
            <v>1535354.4721778417</v>
          </cell>
          <cell r="AE2708">
            <v>1927267.0555689048</v>
          </cell>
          <cell r="AF2708">
            <v>2176451.7161178165</v>
          </cell>
          <cell r="AG2708">
            <v>2424793.1776862089</v>
          </cell>
          <cell r="AH2708">
            <v>2718852.4882321344</v>
          </cell>
          <cell r="AI2708">
            <v>3087634.6421178523</v>
          </cell>
          <cell r="AJ2708">
            <v>3481655.9644014593</v>
          </cell>
          <cell r="AK2708">
            <v>4196602.7966004573</v>
          </cell>
        </row>
        <row r="2709">
          <cell r="A2709" t="str">
            <v>Finland-MED_Total</v>
          </cell>
          <cell r="B2709">
            <v>226084.21625000713</v>
          </cell>
          <cell r="C2709">
            <v>254186.79149959644</v>
          </cell>
          <cell r="D2709">
            <v>532737.57552276051</v>
          </cell>
          <cell r="E2709">
            <v>234492.7529158275</v>
          </cell>
          <cell r="F2709">
            <v>287853.13598965009</v>
          </cell>
          <cell r="G2709">
            <v>391912.58339106315</v>
          </cell>
          <cell r="H2709">
            <v>249184.66054891172</v>
          </cell>
          <cell r="I2709">
            <v>248341.46156839258</v>
          </cell>
          <cell r="J2709">
            <v>294059.31054592563</v>
          </cell>
          <cell r="K2709">
            <v>368782.15388571797</v>
          </cell>
          <cell r="L2709">
            <v>394021.32228360686</v>
          </cell>
          <cell r="M2709">
            <v>714946.83219899773</v>
          </cell>
          <cell r="N2709">
            <v>226084.21625000713</v>
          </cell>
          <cell r="O2709">
            <v>480271.0077496036</v>
          </cell>
          <cell r="P2709">
            <v>1013008.5832723641</v>
          </cell>
          <cell r="Q2709">
            <v>234492.7529158275</v>
          </cell>
          <cell r="R2709">
            <v>522345.88890547759</v>
          </cell>
          <cell r="S2709">
            <v>914258.47229654074</v>
          </cell>
          <cell r="T2709">
            <v>249184.66054891172</v>
          </cell>
          <cell r="U2709">
            <v>497526.1221173043</v>
          </cell>
          <cell r="V2709">
            <v>791585.43266322999</v>
          </cell>
          <cell r="W2709">
            <v>368782.15388571797</v>
          </cell>
          <cell r="X2709">
            <v>762803.47616932483</v>
          </cell>
          <cell r="Y2709">
            <v>1477750.3083683224</v>
          </cell>
          <cell r="Z2709">
            <v>226084.21625000713</v>
          </cell>
          <cell r="AA2709">
            <v>480271.0077496036</v>
          </cell>
          <cell r="AB2709">
            <v>1013008.5832723641</v>
          </cell>
          <cell r="AC2709">
            <v>1247501.3361881915</v>
          </cell>
          <cell r="AD2709">
            <v>1535354.4721778417</v>
          </cell>
          <cell r="AE2709">
            <v>1927267.0555689048</v>
          </cell>
          <cell r="AF2709">
            <v>2176451.7161178165</v>
          </cell>
          <cell r="AG2709">
            <v>2424793.1776862089</v>
          </cell>
          <cell r="AH2709">
            <v>2718852.4882321344</v>
          </cell>
          <cell r="AI2709">
            <v>3087634.6421178523</v>
          </cell>
          <cell r="AJ2709">
            <v>3481655.9644014593</v>
          </cell>
          <cell r="AK2709">
            <v>4196602.7966004573</v>
          </cell>
        </row>
        <row r="2710">
          <cell r="A2710" t="str">
            <v>Finland-Medical_Int</v>
          </cell>
          <cell r="B2710">
            <v>43262.685633438836</v>
          </cell>
          <cell r="C2710">
            <v>65090.739031198107</v>
          </cell>
          <cell r="D2710">
            <v>57393.776156177562</v>
          </cell>
          <cell r="E2710">
            <v>45164.20015323472</v>
          </cell>
          <cell r="F2710">
            <v>59416.233640734405</v>
          </cell>
          <cell r="G2710">
            <v>100595.05004133107</v>
          </cell>
          <cell r="H2710">
            <v>74911.037986775962</v>
          </cell>
          <cell r="I2710">
            <v>26764.174646006908</v>
          </cell>
          <cell r="J2710">
            <v>70532.822196634035</v>
          </cell>
          <cell r="K2710">
            <v>40475.409733962042</v>
          </cell>
          <cell r="L2710">
            <v>18518.467374113454</v>
          </cell>
          <cell r="M2710">
            <v>77109.830515118738</v>
          </cell>
          <cell r="N2710">
            <v>43262.685633438836</v>
          </cell>
          <cell r="O2710">
            <v>108353.42466463694</v>
          </cell>
          <cell r="P2710">
            <v>165747.2008208145</v>
          </cell>
          <cell r="Q2710">
            <v>45164.20015323472</v>
          </cell>
          <cell r="R2710">
            <v>104580.43379396913</v>
          </cell>
          <cell r="S2710">
            <v>205175.4838353002</v>
          </cell>
          <cell r="T2710">
            <v>74911.037986775962</v>
          </cell>
          <cell r="U2710">
            <v>101675.21263278287</v>
          </cell>
          <cell r="V2710">
            <v>172208.03482941689</v>
          </cell>
          <cell r="W2710">
            <v>40475.409733962042</v>
          </cell>
          <cell r="X2710">
            <v>58993.877108075496</v>
          </cell>
          <cell r="Y2710">
            <v>136103.70762319423</v>
          </cell>
          <cell r="Z2710">
            <v>43262.685633438836</v>
          </cell>
          <cell r="AA2710">
            <v>108353.42466463694</v>
          </cell>
          <cell r="AB2710">
            <v>165747.2008208145</v>
          </cell>
          <cell r="AC2710">
            <v>210911.40097404923</v>
          </cell>
          <cell r="AD2710">
            <v>270327.63461478363</v>
          </cell>
          <cell r="AE2710">
            <v>370922.68465611467</v>
          </cell>
          <cell r="AF2710">
            <v>445833.72264289064</v>
          </cell>
          <cell r="AG2710">
            <v>472597.89728889754</v>
          </cell>
          <cell r="AH2710">
            <v>543130.71948553156</v>
          </cell>
          <cell r="AI2710">
            <v>583606.1292194936</v>
          </cell>
          <cell r="AJ2710">
            <v>602124.5965936071</v>
          </cell>
          <cell r="AK2710">
            <v>679234.42710872588</v>
          </cell>
        </row>
        <row r="2711">
          <cell r="A2711" t="str">
            <v>Finland-Acute_Int</v>
          </cell>
          <cell r="B2711">
            <v>6864.5576905561757</v>
          </cell>
          <cell r="C2711">
            <v>6864.5576905561757</v>
          </cell>
          <cell r="D2711">
            <v>6864.5576905561757</v>
          </cell>
          <cell r="E2711">
            <v>6864.5576905561757</v>
          </cell>
          <cell r="F2711">
            <v>6864.5576905561757</v>
          </cell>
          <cell r="G2711">
            <v>6864.5576905561757</v>
          </cell>
          <cell r="H2711">
            <v>6864.5576905561757</v>
          </cell>
          <cell r="I2711">
            <v>6864.5576905561757</v>
          </cell>
          <cell r="J2711">
            <v>6864.5576905561757</v>
          </cell>
          <cell r="K2711">
            <v>6864.5576905561757</v>
          </cell>
          <cell r="L2711">
            <v>6864.5576905561757</v>
          </cell>
          <cell r="M2711">
            <v>6864.5576905561757</v>
          </cell>
          <cell r="N2711">
            <v>6864.5576905561757</v>
          </cell>
          <cell r="O2711">
            <v>13729.115381112351</v>
          </cell>
          <cell r="P2711">
            <v>20593.673071668527</v>
          </cell>
          <cell r="Q2711">
            <v>6864.5576905561757</v>
          </cell>
          <cell r="R2711">
            <v>13729.115381112351</v>
          </cell>
          <cell r="S2711">
            <v>20593.673071668527</v>
          </cell>
          <cell r="T2711">
            <v>6864.5576905561757</v>
          </cell>
          <cell r="U2711">
            <v>13729.115381112351</v>
          </cell>
          <cell r="V2711">
            <v>20593.673071668527</v>
          </cell>
          <cell r="W2711">
            <v>6864.5576905561757</v>
          </cell>
          <cell r="X2711">
            <v>13729.115381112351</v>
          </cell>
          <cell r="Y2711">
            <v>20593.673071668527</v>
          </cell>
          <cell r="Z2711">
            <v>6864.5576905561757</v>
          </cell>
          <cell r="AA2711">
            <v>13729.115381112351</v>
          </cell>
          <cell r="AB2711">
            <v>20593.673071668527</v>
          </cell>
          <cell r="AC2711">
            <v>27458.230762224703</v>
          </cell>
          <cell r="AD2711">
            <v>34322.788452780878</v>
          </cell>
          <cell r="AE2711">
            <v>41187.346143337054</v>
          </cell>
          <cell r="AF2711">
            <v>48051.90383389323</v>
          </cell>
          <cell r="AG2711">
            <v>54916.461524449405</v>
          </cell>
          <cell r="AH2711">
            <v>61781.019215005581</v>
          </cell>
          <cell r="AI2711">
            <v>68645.576905561757</v>
          </cell>
          <cell r="AJ2711">
            <v>75510.134596117932</v>
          </cell>
          <cell r="AK2711">
            <v>82374.692286674108</v>
          </cell>
        </row>
        <row r="2712">
          <cell r="A2712" t="str">
            <v>Finland-Sage_Int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</row>
        <row r="2713">
          <cell r="A2713" t="str">
            <v>Finland-Phy_Int</v>
          </cell>
          <cell r="B2713">
            <v>182821.53061656829</v>
          </cell>
          <cell r="C2713">
            <v>189096.05246839832</v>
          </cell>
          <cell r="D2713">
            <v>475343.799366583</v>
          </cell>
          <cell r="E2713">
            <v>189328.55276259276</v>
          </cell>
          <cell r="F2713">
            <v>228436.9023489157</v>
          </cell>
          <cell r="G2713">
            <v>291317.53334973205</v>
          </cell>
          <cell r="H2713">
            <v>174273.62256213574</v>
          </cell>
          <cell r="I2713">
            <v>221577.28692238568</v>
          </cell>
          <cell r="J2713">
            <v>223526.48834929161</v>
          </cell>
          <cell r="K2713">
            <v>328306.74415175593</v>
          </cell>
          <cell r="L2713">
            <v>375502.85490949341</v>
          </cell>
          <cell r="M2713">
            <v>637837.00168387895</v>
          </cell>
          <cell r="N2713">
            <v>182821.53061656829</v>
          </cell>
          <cell r="O2713">
            <v>371917.58308496664</v>
          </cell>
          <cell r="P2713">
            <v>847261.38245154964</v>
          </cell>
          <cell r="Q2713">
            <v>189328.55276259276</v>
          </cell>
          <cell r="R2713">
            <v>417765.45511150849</v>
          </cell>
          <cell r="S2713">
            <v>709082.98846124054</v>
          </cell>
          <cell r="T2713">
            <v>174273.62256213574</v>
          </cell>
          <cell r="U2713">
            <v>395850.90948452143</v>
          </cell>
          <cell r="V2713">
            <v>619377.39783381298</v>
          </cell>
          <cell r="W2713">
            <v>328306.74415175593</v>
          </cell>
          <cell r="X2713">
            <v>703809.59906124929</v>
          </cell>
          <cell r="Y2713">
            <v>1341646.6007451282</v>
          </cell>
          <cell r="Z2713">
            <v>182821.53061656829</v>
          </cell>
          <cell r="AA2713">
            <v>371917.58308496664</v>
          </cell>
          <cell r="AB2713">
            <v>847261.38245154964</v>
          </cell>
          <cell r="AC2713">
            <v>1036589.9352141424</v>
          </cell>
          <cell r="AD2713">
            <v>1265026.8375630581</v>
          </cell>
          <cell r="AE2713">
            <v>1556344.3709127903</v>
          </cell>
          <cell r="AF2713">
            <v>1730617.9934749261</v>
          </cell>
          <cell r="AG2713">
            <v>1952195.2803973118</v>
          </cell>
          <cell r="AH2713">
            <v>2175721.7687466033</v>
          </cell>
          <cell r="AI2713">
            <v>2504028.5128983594</v>
          </cell>
          <cell r="AJ2713">
            <v>2879531.367807853</v>
          </cell>
          <cell r="AK2713">
            <v>3517368.3694917317</v>
          </cell>
        </row>
        <row r="2714">
          <cell r="A2714" t="str">
            <v>Finland-MED_None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Sustain_Int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Finland-SSS_Total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Finland-SSS_None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</row>
        <row r="2718">
          <cell r="A2718" t="str">
            <v>Finland-NIS_INT</v>
          </cell>
          <cell r="B2718">
            <v>1229572.4936945536</v>
          </cell>
          <cell r="C2718">
            <v>1414995.6086718342</v>
          </cell>
          <cell r="D2718">
            <v>1318097.0612371948</v>
          </cell>
          <cell r="E2718">
            <v>1476332.7755064005</v>
          </cell>
          <cell r="F2718">
            <v>1360140.8118182153</v>
          </cell>
          <cell r="G2718">
            <v>1253603.2621317331</v>
          </cell>
          <cell r="H2718">
            <v>772169.12164038687</v>
          </cell>
          <cell r="I2718">
            <v>1033127.7072265208</v>
          </cell>
          <cell r="J2718">
            <v>1399177.3260761297</v>
          </cell>
          <cell r="K2718">
            <v>1407425.9840307662</v>
          </cell>
          <cell r="L2718">
            <v>1622094.7156462632</v>
          </cell>
          <cell r="M2718">
            <v>1432997.5999062287</v>
          </cell>
          <cell r="N2718">
            <v>1229572.4936945536</v>
          </cell>
          <cell r="O2718">
            <v>2644568.1023663878</v>
          </cell>
          <cell r="P2718">
            <v>3962665.1636035824</v>
          </cell>
          <cell r="Q2718">
            <v>1476332.7755064005</v>
          </cell>
          <cell r="R2718">
            <v>2836473.5873246156</v>
          </cell>
          <cell r="S2718">
            <v>4090076.8494563485</v>
          </cell>
          <cell r="T2718">
            <v>772169.12164038687</v>
          </cell>
          <cell r="U2718">
            <v>1805296.8288669076</v>
          </cell>
          <cell r="V2718">
            <v>3204474.1549430373</v>
          </cell>
          <cell r="W2718">
            <v>1407425.9840307662</v>
          </cell>
          <cell r="X2718">
            <v>3029520.6996770296</v>
          </cell>
          <cell r="Y2718">
            <v>4462518.2995832581</v>
          </cell>
          <cell r="Z2718">
            <v>1229572.4936945536</v>
          </cell>
          <cell r="AA2718">
            <v>2644568.1023663878</v>
          </cell>
          <cell r="AB2718">
            <v>3962665.1636035824</v>
          </cell>
          <cell r="AC2718">
            <v>5438997.9391099829</v>
          </cell>
          <cell r="AD2718">
            <v>6799138.750928198</v>
          </cell>
          <cell r="AE2718">
            <v>8052742.0130599309</v>
          </cell>
          <cell r="AF2718">
            <v>8824911.1347003169</v>
          </cell>
          <cell r="AG2718">
            <v>9858038.8419268373</v>
          </cell>
          <cell r="AH2718">
            <v>11257216.168002967</v>
          </cell>
          <cell r="AI2718">
            <v>12664642.152033733</v>
          </cell>
          <cell r="AJ2718">
            <v>14286736.867679996</v>
          </cell>
          <cell r="AK2718">
            <v>15719734.467586225</v>
          </cell>
        </row>
        <row r="2719">
          <cell r="A2719" t="str">
            <v>Finland-NIS_Total</v>
          </cell>
          <cell r="B2719">
            <v>1229572.4936945536</v>
          </cell>
          <cell r="C2719">
            <v>1414995.6086718342</v>
          </cell>
          <cell r="D2719">
            <v>1318097.0612371948</v>
          </cell>
          <cell r="E2719">
            <v>1476332.7755064005</v>
          </cell>
          <cell r="F2719">
            <v>1360140.8118182153</v>
          </cell>
          <cell r="G2719">
            <v>1253603.2621317331</v>
          </cell>
          <cell r="H2719">
            <v>772169.12164038687</v>
          </cell>
          <cell r="I2719">
            <v>1033127.7072265208</v>
          </cell>
          <cell r="J2719">
            <v>1399177.3260761297</v>
          </cell>
          <cell r="K2719">
            <v>1407425.9840307662</v>
          </cell>
          <cell r="L2719">
            <v>1622094.7156462632</v>
          </cell>
          <cell r="M2719">
            <v>1432997.5999062287</v>
          </cell>
          <cell r="N2719">
            <v>1229572.4936945536</v>
          </cell>
          <cell r="O2719">
            <v>2644568.1023663878</v>
          </cell>
          <cell r="P2719">
            <v>3962665.1636035824</v>
          </cell>
          <cell r="Q2719">
            <v>1476332.7755064005</v>
          </cell>
          <cell r="R2719">
            <v>2836473.5873246156</v>
          </cell>
          <cell r="S2719">
            <v>4090076.8494563485</v>
          </cell>
          <cell r="T2719">
            <v>772169.12164038687</v>
          </cell>
          <cell r="U2719">
            <v>1805296.8288669076</v>
          </cell>
          <cell r="V2719">
            <v>3204474.1549430373</v>
          </cell>
          <cell r="W2719">
            <v>1407425.9840307662</v>
          </cell>
          <cell r="X2719">
            <v>3029520.6996770296</v>
          </cell>
          <cell r="Y2719">
            <v>4462518.2995832581</v>
          </cell>
          <cell r="Z2719">
            <v>1229572.4936945536</v>
          </cell>
          <cell r="AA2719">
            <v>2644568.1023663878</v>
          </cell>
          <cell r="AB2719">
            <v>3962665.1636035824</v>
          </cell>
          <cell r="AC2719">
            <v>5438997.9391099829</v>
          </cell>
          <cell r="AD2719">
            <v>6799138.750928198</v>
          </cell>
          <cell r="AE2719">
            <v>8052742.0130599309</v>
          </cell>
          <cell r="AF2719">
            <v>8824911.1347003169</v>
          </cell>
          <cell r="AG2719">
            <v>9858038.8419268373</v>
          </cell>
          <cell r="AH2719">
            <v>11257216.168002967</v>
          </cell>
          <cell r="AI2719">
            <v>12664642.152033733</v>
          </cell>
          <cell r="AJ2719">
            <v>14286736.867679996</v>
          </cell>
          <cell r="AK2719">
            <v>15719734.467586225</v>
          </cell>
        </row>
        <row r="2720">
          <cell r="A2720" t="str">
            <v>Finland-NIS_None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</row>
        <row r="2721">
          <cell r="A2721" t="str">
            <v>Finland-Inst_Int</v>
          </cell>
          <cell r="B2721">
            <v>692962.2384754488</v>
          </cell>
          <cell r="C2721">
            <v>895200.09848544491</v>
          </cell>
          <cell r="D2721">
            <v>758759.38208229083</v>
          </cell>
          <cell r="E2721">
            <v>901796.17727628001</v>
          </cell>
          <cell r="F2721">
            <v>771245.64382869867</v>
          </cell>
          <cell r="G2721">
            <v>737176.84682686138</v>
          </cell>
          <cell r="H2721">
            <v>440940.24306397367</v>
          </cell>
          <cell r="I2721">
            <v>615800.85970970918</v>
          </cell>
          <cell r="J2721">
            <v>810426.38258169475</v>
          </cell>
          <cell r="K2721">
            <v>792312.74081546592</v>
          </cell>
          <cell r="L2721">
            <v>1007640.0076717166</v>
          </cell>
          <cell r="M2721">
            <v>891554.49480737746</v>
          </cell>
          <cell r="N2721">
            <v>692962.2384754488</v>
          </cell>
          <cell r="O2721">
            <v>1588162.3369608936</v>
          </cell>
          <cell r="P2721">
            <v>2346921.7190431845</v>
          </cell>
          <cell r="Q2721">
            <v>901796.17727628001</v>
          </cell>
          <cell r="R2721">
            <v>1673041.8211049787</v>
          </cell>
          <cell r="S2721">
            <v>2410218.6679318398</v>
          </cell>
          <cell r="T2721">
            <v>440940.24306397367</v>
          </cell>
          <cell r="U2721">
            <v>1056741.1027736829</v>
          </cell>
          <cell r="V2721">
            <v>1867167.4853553777</v>
          </cell>
          <cell r="W2721">
            <v>792312.74081546592</v>
          </cell>
          <cell r="X2721">
            <v>1799952.7484871824</v>
          </cell>
          <cell r="Y2721">
            <v>2691507.2432945599</v>
          </cell>
          <cell r="Z2721">
            <v>692962.2384754488</v>
          </cell>
          <cell r="AA2721">
            <v>1588162.3369608936</v>
          </cell>
          <cell r="AB2721">
            <v>2346921.7190431845</v>
          </cell>
          <cell r="AC2721">
            <v>3248717.8963194648</v>
          </cell>
          <cell r="AD2721">
            <v>4019963.5401481632</v>
          </cell>
          <cell r="AE2721">
            <v>4757140.3869750248</v>
          </cell>
          <cell r="AF2721">
            <v>5198080.6300389981</v>
          </cell>
          <cell r="AG2721">
            <v>5813881.489748707</v>
          </cell>
          <cell r="AH2721">
            <v>6624307.872330402</v>
          </cell>
          <cell r="AI2721">
            <v>7416620.6131458683</v>
          </cell>
          <cell r="AJ2721">
            <v>8424260.6208175849</v>
          </cell>
          <cell r="AK2721">
            <v>9315815.1156249624</v>
          </cell>
        </row>
        <row r="2722">
          <cell r="A2722" t="str">
            <v>Finland-Inst_Total</v>
          </cell>
          <cell r="B2722">
            <v>692962.2384754488</v>
          </cell>
          <cell r="C2722">
            <v>895200.09848544491</v>
          </cell>
          <cell r="D2722">
            <v>758759.38208229083</v>
          </cell>
          <cell r="E2722">
            <v>901796.17727628001</v>
          </cell>
          <cell r="F2722">
            <v>771245.64382869867</v>
          </cell>
          <cell r="G2722">
            <v>737176.84682686138</v>
          </cell>
          <cell r="H2722">
            <v>440940.24306397367</v>
          </cell>
          <cell r="I2722">
            <v>615800.85970970918</v>
          </cell>
          <cell r="J2722">
            <v>810426.38258169475</v>
          </cell>
          <cell r="K2722">
            <v>792312.74081546592</v>
          </cell>
          <cell r="L2722">
            <v>1007640.0076717166</v>
          </cell>
          <cell r="M2722">
            <v>891554.49480737746</v>
          </cell>
          <cell r="N2722">
            <v>692962.2384754488</v>
          </cell>
          <cell r="O2722">
            <v>1588162.3369608936</v>
          </cell>
          <cell r="P2722">
            <v>2346921.7190431845</v>
          </cell>
          <cell r="Q2722">
            <v>901796.17727628001</v>
          </cell>
          <cell r="R2722">
            <v>1673041.8211049787</v>
          </cell>
          <cell r="S2722">
            <v>2410218.6679318398</v>
          </cell>
          <cell r="T2722">
            <v>440940.24306397367</v>
          </cell>
          <cell r="U2722">
            <v>1056741.1027736829</v>
          </cell>
          <cell r="V2722">
            <v>1867167.4853553777</v>
          </cell>
          <cell r="W2722">
            <v>792312.74081546592</v>
          </cell>
          <cell r="X2722">
            <v>1799952.7484871824</v>
          </cell>
          <cell r="Y2722">
            <v>2691507.2432945599</v>
          </cell>
          <cell r="Z2722">
            <v>692962.2384754488</v>
          </cell>
          <cell r="AA2722">
            <v>1588162.3369608936</v>
          </cell>
          <cell r="AB2722">
            <v>2346921.7190431845</v>
          </cell>
          <cell r="AC2722">
            <v>3248717.8963194648</v>
          </cell>
          <cell r="AD2722">
            <v>4019963.5401481632</v>
          </cell>
          <cell r="AE2722">
            <v>4757140.3869750248</v>
          </cell>
          <cell r="AF2722">
            <v>5198080.6300389981</v>
          </cell>
          <cell r="AG2722">
            <v>5813881.489748707</v>
          </cell>
          <cell r="AH2722">
            <v>6624307.872330402</v>
          </cell>
          <cell r="AI2722">
            <v>7416620.6131458683</v>
          </cell>
          <cell r="AJ2722">
            <v>8424260.6208175849</v>
          </cell>
          <cell r="AK2722">
            <v>9315815.1156249624</v>
          </cell>
        </row>
        <row r="2723">
          <cell r="A2723" t="str">
            <v>Finland-Inst_None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</row>
        <row r="2724">
          <cell r="A2724" t="str">
            <v>Finland-NV_Int</v>
          </cell>
          <cell r="B2724">
            <v>444206.88904396375</v>
          </cell>
          <cell r="C2724">
            <v>428341.36252616887</v>
          </cell>
          <cell r="D2724">
            <v>466934.31297976273</v>
          </cell>
          <cell r="E2724">
            <v>488897.75645498949</v>
          </cell>
          <cell r="F2724">
            <v>496491.80181437539</v>
          </cell>
          <cell r="G2724">
            <v>449182.70969993022</v>
          </cell>
          <cell r="H2724">
            <v>282380.30914166081</v>
          </cell>
          <cell r="I2724">
            <v>361523.90997906483</v>
          </cell>
          <cell r="J2724">
            <v>483767.74703419401</v>
          </cell>
          <cell r="K2724">
            <v>510130.04675505927</v>
          </cell>
          <cell r="L2724">
            <v>509471.51151430566</v>
          </cell>
          <cell r="M2724">
            <v>418629.45987438929</v>
          </cell>
          <cell r="N2724">
            <v>444206.88904396375</v>
          </cell>
          <cell r="O2724">
            <v>872548.25157013256</v>
          </cell>
          <cell r="P2724">
            <v>1339482.5645498952</v>
          </cell>
          <cell r="Q2724">
            <v>488897.75645498949</v>
          </cell>
          <cell r="R2724">
            <v>985389.55826936488</v>
          </cell>
          <cell r="S2724">
            <v>1434572.2679692951</v>
          </cell>
          <cell r="T2724">
            <v>282380.30914166081</v>
          </cell>
          <cell r="U2724">
            <v>643904.21912072564</v>
          </cell>
          <cell r="V2724">
            <v>1127671.9661549197</v>
          </cell>
          <cell r="W2724">
            <v>510130.04675505927</v>
          </cell>
          <cell r="X2724">
            <v>1019601.558269365</v>
          </cell>
          <cell r="Y2724">
            <v>1438231.0181437542</v>
          </cell>
          <cell r="Z2724">
            <v>444206.88904396375</v>
          </cell>
          <cell r="AA2724">
            <v>872548.25157013256</v>
          </cell>
          <cell r="AB2724">
            <v>1339482.5645498952</v>
          </cell>
          <cell r="AC2724">
            <v>1828380.3210048848</v>
          </cell>
          <cell r="AD2724">
            <v>2324872.1228192602</v>
          </cell>
          <cell r="AE2724">
            <v>2774054.8325191904</v>
          </cell>
          <cell r="AF2724">
            <v>3056435.1416608514</v>
          </cell>
          <cell r="AG2724">
            <v>3417959.0516399164</v>
          </cell>
          <cell r="AH2724">
            <v>3901726.7986741103</v>
          </cell>
          <cell r="AI2724">
            <v>4411856.8454291699</v>
          </cell>
          <cell r="AJ2724">
            <v>4921328.356943476</v>
          </cell>
          <cell r="AK2724">
            <v>5339957.8168178657</v>
          </cell>
        </row>
        <row r="2725">
          <cell r="A2725" t="str">
            <v>Finland-NVS_Total</v>
          </cell>
          <cell r="B2725">
            <v>444206.88904396375</v>
          </cell>
          <cell r="C2725">
            <v>428341.36252616887</v>
          </cell>
          <cell r="D2725">
            <v>466934.31297976273</v>
          </cell>
          <cell r="E2725">
            <v>488897.75645498949</v>
          </cell>
          <cell r="F2725">
            <v>496491.80181437539</v>
          </cell>
          <cell r="G2725">
            <v>449182.70969993022</v>
          </cell>
          <cell r="H2725">
            <v>282380.30914166081</v>
          </cell>
          <cell r="I2725">
            <v>361523.90997906483</v>
          </cell>
          <cell r="J2725">
            <v>483767.74703419401</v>
          </cell>
          <cell r="K2725">
            <v>510130.04675505927</v>
          </cell>
          <cell r="L2725">
            <v>509471.51151430566</v>
          </cell>
          <cell r="M2725">
            <v>418629.45987438929</v>
          </cell>
          <cell r="N2725">
            <v>444206.88904396375</v>
          </cell>
          <cell r="O2725">
            <v>872548.25157013256</v>
          </cell>
          <cell r="P2725">
            <v>1339482.5645498952</v>
          </cell>
          <cell r="Q2725">
            <v>488897.75645498949</v>
          </cell>
          <cell r="R2725">
            <v>985389.55826936488</v>
          </cell>
          <cell r="S2725">
            <v>1434572.2679692951</v>
          </cell>
          <cell r="T2725">
            <v>282380.30914166081</v>
          </cell>
          <cell r="U2725">
            <v>643904.21912072564</v>
          </cell>
          <cell r="V2725">
            <v>1127671.9661549197</v>
          </cell>
          <cell r="W2725">
            <v>510130.04675505927</v>
          </cell>
          <cell r="X2725">
            <v>1019601.558269365</v>
          </cell>
          <cell r="Y2725">
            <v>1438231.0181437542</v>
          </cell>
          <cell r="Z2725">
            <v>444206.88904396375</v>
          </cell>
          <cell r="AA2725">
            <v>872548.25157013256</v>
          </cell>
          <cell r="AB2725">
            <v>1339482.5645498952</v>
          </cell>
          <cell r="AC2725">
            <v>1828380.3210048848</v>
          </cell>
          <cell r="AD2725">
            <v>2324872.1228192602</v>
          </cell>
          <cell r="AE2725">
            <v>2774054.8325191904</v>
          </cell>
          <cell r="AF2725">
            <v>3056435.1416608514</v>
          </cell>
          <cell r="AG2725">
            <v>3417959.0516399164</v>
          </cell>
          <cell r="AH2725">
            <v>3901726.7986741103</v>
          </cell>
          <cell r="AI2725">
            <v>4411856.8454291699</v>
          </cell>
          <cell r="AJ2725">
            <v>4921328.356943476</v>
          </cell>
          <cell r="AK2725">
            <v>5339957.8168178657</v>
          </cell>
        </row>
        <row r="2726">
          <cell r="A2726" t="str">
            <v>Finland-NVS_None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</row>
        <row r="2727">
          <cell r="A2727" t="str">
            <v>Finland-Spine_Int</v>
          </cell>
          <cell r="B2727">
            <v>13956.734124214934</v>
          </cell>
          <cell r="C2727">
            <v>13956.734124214934</v>
          </cell>
          <cell r="D2727">
            <v>13956.734124214934</v>
          </cell>
          <cell r="E2727">
            <v>13956.734124214934</v>
          </cell>
          <cell r="F2727">
            <v>13956.734124214934</v>
          </cell>
          <cell r="G2727">
            <v>13956.734124214934</v>
          </cell>
          <cell r="H2727">
            <v>13956.734124214934</v>
          </cell>
          <cell r="I2727">
            <v>13956.734124214934</v>
          </cell>
          <cell r="J2727">
            <v>13956.734124214934</v>
          </cell>
          <cell r="K2727">
            <v>13956.734124214934</v>
          </cell>
          <cell r="L2727">
            <v>13956.734124214934</v>
          </cell>
          <cell r="M2727">
            <v>13956.734124214934</v>
          </cell>
          <cell r="N2727">
            <v>13956.734124214934</v>
          </cell>
          <cell r="O2727">
            <v>27913.468248429868</v>
          </cell>
          <cell r="P2727">
            <v>41870.202372644802</v>
          </cell>
          <cell r="Q2727">
            <v>13956.734124214934</v>
          </cell>
          <cell r="R2727">
            <v>27913.468248429868</v>
          </cell>
          <cell r="S2727">
            <v>41870.202372644802</v>
          </cell>
          <cell r="T2727">
            <v>13956.734124214934</v>
          </cell>
          <cell r="U2727">
            <v>27913.468248429868</v>
          </cell>
          <cell r="V2727">
            <v>41870.202372644802</v>
          </cell>
          <cell r="W2727">
            <v>13956.734124214934</v>
          </cell>
          <cell r="X2727">
            <v>27913.468248429868</v>
          </cell>
          <cell r="Y2727">
            <v>41870.202372644802</v>
          </cell>
          <cell r="Z2727">
            <v>13956.734124214934</v>
          </cell>
          <cell r="AA2727">
            <v>27913.468248429868</v>
          </cell>
          <cell r="AB2727">
            <v>41870.202372644802</v>
          </cell>
          <cell r="AC2727">
            <v>55826.936496859737</v>
          </cell>
          <cell r="AD2727">
            <v>69783.670621074678</v>
          </cell>
          <cell r="AE2727">
            <v>83740.404745289619</v>
          </cell>
          <cell r="AF2727">
            <v>97697.138869504561</v>
          </cell>
          <cell r="AG2727">
            <v>111653.8729937195</v>
          </cell>
          <cell r="AH2727">
            <v>125610.60711793444</v>
          </cell>
          <cell r="AI2727">
            <v>139567.34124214938</v>
          </cell>
          <cell r="AJ2727">
            <v>153524.07536636433</v>
          </cell>
          <cell r="AK2727">
            <v>167480.80949057927</v>
          </cell>
        </row>
        <row r="2728">
          <cell r="A2728" t="str">
            <v>Finland-SPI_Total</v>
          </cell>
          <cell r="B2728">
            <v>13956.734124214934</v>
          </cell>
          <cell r="C2728">
            <v>13956.734124214934</v>
          </cell>
          <cell r="D2728">
            <v>13956.734124214934</v>
          </cell>
          <cell r="E2728">
            <v>13956.734124214934</v>
          </cell>
          <cell r="F2728">
            <v>13956.734124214934</v>
          </cell>
          <cell r="G2728">
            <v>13956.734124214934</v>
          </cell>
          <cell r="H2728">
            <v>13956.734124214934</v>
          </cell>
          <cell r="I2728">
            <v>13956.734124214934</v>
          </cell>
          <cell r="J2728">
            <v>13956.734124214934</v>
          </cell>
          <cell r="K2728">
            <v>13956.734124214934</v>
          </cell>
          <cell r="L2728">
            <v>13956.734124214934</v>
          </cell>
          <cell r="M2728">
            <v>13956.734124214934</v>
          </cell>
          <cell r="N2728">
            <v>13956.734124214934</v>
          </cell>
          <cell r="O2728">
            <v>27913.468248429868</v>
          </cell>
          <cell r="P2728">
            <v>41870.202372644802</v>
          </cell>
          <cell r="Q2728">
            <v>13956.734124214934</v>
          </cell>
          <cell r="R2728">
            <v>27913.468248429868</v>
          </cell>
          <cell r="S2728">
            <v>41870.202372644802</v>
          </cell>
          <cell r="T2728">
            <v>13956.734124214934</v>
          </cell>
          <cell r="U2728">
            <v>27913.468248429868</v>
          </cell>
          <cell r="V2728">
            <v>41870.202372644802</v>
          </cell>
          <cell r="W2728">
            <v>13956.734124214934</v>
          </cell>
          <cell r="X2728">
            <v>27913.468248429868</v>
          </cell>
          <cell r="Y2728">
            <v>41870.202372644802</v>
          </cell>
          <cell r="Z2728">
            <v>13956.734124214934</v>
          </cell>
          <cell r="AA2728">
            <v>27913.468248429868</v>
          </cell>
          <cell r="AB2728">
            <v>41870.202372644802</v>
          </cell>
          <cell r="AC2728">
            <v>55826.936496859737</v>
          </cell>
          <cell r="AD2728">
            <v>69783.670621074678</v>
          </cell>
          <cell r="AE2728">
            <v>83740.404745289619</v>
          </cell>
          <cell r="AF2728">
            <v>97697.138869504561</v>
          </cell>
          <cell r="AG2728">
            <v>111653.8729937195</v>
          </cell>
          <cell r="AH2728">
            <v>125610.60711793444</v>
          </cell>
          <cell r="AI2728">
            <v>139567.34124214938</v>
          </cell>
          <cell r="AJ2728">
            <v>153524.07536636433</v>
          </cell>
          <cell r="AK2728">
            <v>167480.80949057927</v>
          </cell>
        </row>
        <row r="2729">
          <cell r="A2729" t="str">
            <v>Finland-SPI_None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</row>
        <row r="2730">
          <cell r="A2730" t="str">
            <v>Finland-CMF_Int</v>
          </cell>
          <cell r="B2730">
            <v>78446.632050926346</v>
          </cell>
          <cell r="C2730">
            <v>77497.413536005639</v>
          </cell>
          <cell r="D2730">
            <v>78446.632050926346</v>
          </cell>
          <cell r="E2730">
            <v>71682.107650916092</v>
          </cell>
          <cell r="F2730">
            <v>78446.632050926346</v>
          </cell>
          <cell r="G2730">
            <v>53286.971480726716</v>
          </cell>
          <cell r="H2730">
            <v>34891.835310537339</v>
          </cell>
          <cell r="I2730">
            <v>41846.203413531752</v>
          </cell>
          <cell r="J2730">
            <v>91026.462336026176</v>
          </cell>
          <cell r="K2730">
            <v>91026.462336026176</v>
          </cell>
          <cell r="L2730">
            <v>91026.462336026176</v>
          </cell>
          <cell r="M2730">
            <v>108856.91110024728</v>
          </cell>
          <cell r="N2730">
            <v>78446.632050926346</v>
          </cell>
          <cell r="O2730">
            <v>155944.04558693198</v>
          </cell>
          <cell r="P2730">
            <v>234390.67763785832</v>
          </cell>
          <cell r="Q2730">
            <v>71682.107650916092</v>
          </cell>
          <cell r="R2730">
            <v>150128.73970184242</v>
          </cell>
          <cell r="S2730">
            <v>203415.71118256915</v>
          </cell>
          <cell r="T2730">
            <v>34891.835310537339</v>
          </cell>
          <cell r="U2730">
            <v>76738.038724069091</v>
          </cell>
          <cell r="V2730">
            <v>167764.50106009527</v>
          </cell>
          <cell r="W2730">
            <v>91026.462336026176</v>
          </cell>
          <cell r="X2730">
            <v>182052.92467205235</v>
          </cell>
          <cell r="Y2730">
            <v>290909.83577229962</v>
          </cell>
          <cell r="Z2730">
            <v>78446.632050926346</v>
          </cell>
          <cell r="AA2730">
            <v>155944.04558693198</v>
          </cell>
          <cell r="AB2730">
            <v>234390.67763785832</v>
          </cell>
          <cell r="AC2730">
            <v>306072.78528877441</v>
          </cell>
          <cell r="AD2730">
            <v>384519.41733970074</v>
          </cell>
          <cell r="AE2730">
            <v>437806.38882042747</v>
          </cell>
          <cell r="AF2730">
            <v>472698.22413096484</v>
          </cell>
          <cell r="AG2730">
            <v>514544.4275444966</v>
          </cell>
          <cell r="AH2730">
            <v>605570.88988052274</v>
          </cell>
          <cell r="AI2730">
            <v>696597.35221654887</v>
          </cell>
          <cell r="AJ2730">
            <v>787623.814552575</v>
          </cell>
          <cell r="AK2730">
            <v>896480.72565282229</v>
          </cell>
        </row>
        <row r="2731">
          <cell r="A2731" t="str">
            <v>Finland-CMF_Total</v>
          </cell>
          <cell r="B2731">
            <v>78446.632050926346</v>
          </cell>
          <cell r="C2731">
            <v>77497.413536005639</v>
          </cell>
          <cell r="D2731">
            <v>78446.632050926346</v>
          </cell>
          <cell r="E2731">
            <v>71682.107650916092</v>
          </cell>
          <cell r="F2731">
            <v>78446.632050926346</v>
          </cell>
          <cell r="G2731">
            <v>53286.971480726716</v>
          </cell>
          <cell r="H2731">
            <v>34891.835310537339</v>
          </cell>
          <cell r="I2731">
            <v>41846.203413531752</v>
          </cell>
          <cell r="J2731">
            <v>91026.462336026176</v>
          </cell>
          <cell r="K2731">
            <v>91026.462336026176</v>
          </cell>
          <cell r="L2731">
            <v>91026.462336026176</v>
          </cell>
          <cell r="M2731">
            <v>108856.91110024728</v>
          </cell>
          <cell r="N2731">
            <v>78446.632050926346</v>
          </cell>
          <cell r="O2731">
            <v>155944.04558693198</v>
          </cell>
          <cell r="P2731">
            <v>234390.67763785832</v>
          </cell>
          <cell r="Q2731">
            <v>71682.107650916092</v>
          </cell>
          <cell r="R2731">
            <v>150128.73970184242</v>
          </cell>
          <cell r="S2731">
            <v>203415.71118256915</v>
          </cell>
          <cell r="T2731">
            <v>34891.835310537339</v>
          </cell>
          <cell r="U2731">
            <v>76738.038724069091</v>
          </cell>
          <cell r="V2731">
            <v>167764.50106009527</v>
          </cell>
          <cell r="W2731">
            <v>91026.462336026176</v>
          </cell>
          <cell r="X2731">
            <v>182052.92467205235</v>
          </cell>
          <cell r="Y2731">
            <v>290909.83577229962</v>
          </cell>
          <cell r="Z2731">
            <v>78446.632050926346</v>
          </cell>
          <cell r="AA2731">
            <v>155944.04558693198</v>
          </cell>
          <cell r="AB2731">
            <v>234390.67763785832</v>
          </cell>
          <cell r="AC2731">
            <v>306072.78528877441</v>
          </cell>
          <cell r="AD2731">
            <v>384519.41733970074</v>
          </cell>
          <cell r="AE2731">
            <v>437806.38882042747</v>
          </cell>
          <cell r="AF2731">
            <v>472698.22413096484</v>
          </cell>
          <cell r="AG2731">
            <v>514544.4275444966</v>
          </cell>
          <cell r="AH2731">
            <v>605570.88988052274</v>
          </cell>
          <cell r="AI2731">
            <v>696597.35221654887</v>
          </cell>
          <cell r="AJ2731">
            <v>787623.814552575</v>
          </cell>
          <cell r="AK2731">
            <v>896480.72565282229</v>
          </cell>
        </row>
        <row r="2732">
          <cell r="A2732" t="str">
            <v>Finland-CMF_None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</row>
        <row r="2733">
          <cell r="A2733" t="str">
            <v>Finland-Orthopaedics</v>
          </cell>
          <cell r="B2733">
            <v>1724979.7716660851</v>
          </cell>
          <cell r="C2733">
            <v>1788518.532441498</v>
          </cell>
          <cell r="D2733">
            <v>1806954.4233512443</v>
          </cell>
          <cell r="E2733">
            <v>1727728.2073243777</v>
          </cell>
          <cell r="F2733">
            <v>1913568.0235900211</v>
          </cell>
          <cell r="G2733">
            <v>1622963.023585136</v>
          </cell>
          <cell r="H2733">
            <v>836964.63261432876</v>
          </cell>
          <cell r="I2733">
            <v>1469080.9515696673</v>
          </cell>
          <cell r="J2733">
            <v>1768162.7398177483</v>
          </cell>
          <cell r="K2733">
            <v>1931047.253633752</v>
          </cell>
          <cell r="L2733">
            <v>1908929.5274232381</v>
          </cell>
          <cell r="M2733">
            <v>1339341.4592727378</v>
          </cell>
          <cell r="N2733">
            <v>1724979.7716660851</v>
          </cell>
          <cell r="O2733">
            <v>3513498.3041075831</v>
          </cell>
          <cell r="P2733">
            <v>5320452.7274588272</v>
          </cell>
          <cell r="Q2733">
            <v>1727728.2073243777</v>
          </cell>
          <cell r="R2733">
            <v>3641296.230914399</v>
          </cell>
          <cell r="S2733">
            <v>5264259.2544995351</v>
          </cell>
          <cell r="T2733">
            <v>836964.63261432876</v>
          </cell>
          <cell r="U2733">
            <v>2306045.5841839961</v>
          </cell>
          <cell r="V2733">
            <v>4074208.3240017444</v>
          </cell>
          <cell r="W2733">
            <v>1931047.253633752</v>
          </cell>
          <cell r="X2733">
            <v>3839976.7810569899</v>
          </cell>
          <cell r="Y2733">
            <v>5179318.2403297275</v>
          </cell>
          <cell r="Z2733">
            <v>1724979.7716660851</v>
          </cell>
          <cell r="AA2733">
            <v>3513498.3041075831</v>
          </cell>
          <cell r="AB2733">
            <v>5320452.7274588272</v>
          </cell>
          <cell r="AC2733">
            <v>7048180.9347832054</v>
          </cell>
          <cell r="AD2733">
            <v>8961748.9583732262</v>
          </cell>
          <cell r="AE2733">
            <v>10584711.981958363</v>
          </cell>
          <cell r="AF2733">
            <v>11421676.614572693</v>
          </cell>
          <cell r="AG2733">
            <v>12890757.56614236</v>
          </cell>
          <cell r="AH2733">
            <v>14658920.305960108</v>
          </cell>
          <cell r="AI2733">
            <v>16589967.55959386</v>
          </cell>
          <cell r="AJ2733">
            <v>18498897.087017097</v>
          </cell>
          <cell r="AK2733">
            <v>19838238.546289835</v>
          </cell>
        </row>
        <row r="2734">
          <cell r="A2734" t="str">
            <v>Finland-P_ORT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</row>
        <row r="2735">
          <cell r="A2735" t="str">
            <v>Finland-MedSurg</v>
          </cell>
          <cell r="B2735">
            <v>1028500.687637037</v>
          </cell>
          <cell r="C2735">
            <v>1289079.6667440287</v>
          </cell>
          <cell r="D2735">
            <v>1453747.7711167717</v>
          </cell>
          <cell r="E2735">
            <v>1300330.974222553</v>
          </cell>
          <cell r="F2735">
            <v>1269281.6705573313</v>
          </cell>
          <cell r="G2735">
            <v>1296079.2528015221</v>
          </cell>
          <cell r="H2735">
            <v>709141.12768520147</v>
          </cell>
          <cell r="I2735">
            <v>1102298.6942222484</v>
          </cell>
          <cell r="J2735">
            <v>1279440.1586514367</v>
          </cell>
          <cell r="K2735">
            <v>1349669.5044445861</v>
          </cell>
          <cell r="L2735">
            <v>1526799.2102267554</v>
          </cell>
          <cell r="M2735">
            <v>2111336.5787595469</v>
          </cell>
          <cell r="N2735">
            <v>1028500.687637037</v>
          </cell>
          <cell r="O2735">
            <v>2317580.3543810658</v>
          </cell>
          <cell r="P2735">
            <v>3771328.1254978376</v>
          </cell>
          <cell r="Q2735">
            <v>1300330.974222553</v>
          </cell>
          <cell r="R2735">
            <v>2569612.6447798843</v>
          </cell>
          <cell r="S2735">
            <v>3865691.8975814064</v>
          </cell>
          <cell r="T2735">
            <v>709141.12768520147</v>
          </cell>
          <cell r="U2735">
            <v>1811439.82190745</v>
          </cell>
          <cell r="V2735">
            <v>3090879.9805588867</v>
          </cell>
          <cell r="W2735">
            <v>1349669.5044445861</v>
          </cell>
          <cell r="X2735">
            <v>2876468.7146713417</v>
          </cell>
          <cell r="Y2735">
            <v>4987805.293430889</v>
          </cell>
          <cell r="Z2735">
            <v>1028500.687637037</v>
          </cell>
          <cell r="AA2735">
            <v>2317580.3543810658</v>
          </cell>
          <cell r="AB2735">
            <v>3771328.1254978376</v>
          </cell>
          <cell r="AC2735">
            <v>5071659.0997203905</v>
          </cell>
          <cell r="AD2735">
            <v>6340940.7702777218</v>
          </cell>
          <cell r="AE2735">
            <v>7637020.0230792444</v>
          </cell>
          <cell r="AF2735">
            <v>8346161.1507644458</v>
          </cell>
          <cell r="AG2735">
            <v>9448459.8449866939</v>
          </cell>
          <cell r="AH2735">
            <v>10727900.00363813</v>
          </cell>
          <cell r="AI2735">
            <v>12077569.508082716</v>
          </cell>
          <cell r="AJ2735">
            <v>13604368.718309471</v>
          </cell>
          <cell r="AK2735">
            <v>15715705.297069019</v>
          </cell>
        </row>
        <row r="2736">
          <cell r="A2736" t="str">
            <v>Finland-P_MSNT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</row>
        <row r="2737">
          <cell r="A2737" t="str">
            <v>Finland-NeuroSpine</v>
          </cell>
          <cell r="B2737">
            <v>709673.75835937017</v>
          </cell>
          <cell r="C2737">
            <v>709374.48204030888</v>
          </cell>
          <cell r="D2737">
            <v>744264.40630075184</v>
          </cell>
          <cell r="E2737">
            <v>774583.12067720108</v>
          </cell>
          <cell r="F2737">
            <v>765680.46689623909</v>
          </cell>
          <cell r="G2737">
            <v>640873.96124578838</v>
          </cell>
          <cell r="H2737">
            <v>433578.26215398923</v>
          </cell>
          <cell r="I2737">
            <v>538285.20992667426</v>
          </cell>
          <cell r="J2737">
            <v>802754.20006573072</v>
          </cell>
          <cell r="K2737">
            <v>817485.88801641704</v>
          </cell>
          <cell r="L2737">
            <v>898241.63516691711</v>
          </cell>
          <cell r="M2737">
            <v>836860.6440614009</v>
          </cell>
          <cell r="N2737">
            <v>709673.75835937017</v>
          </cell>
          <cell r="O2737">
            <v>1419048.2403996792</v>
          </cell>
          <cell r="P2737">
            <v>2163312.6467004311</v>
          </cell>
          <cell r="Q2737">
            <v>774583.12067720108</v>
          </cell>
          <cell r="R2737">
            <v>1540263.5875734403</v>
          </cell>
          <cell r="S2737">
            <v>2181137.5488192285</v>
          </cell>
          <cell r="T2737">
            <v>433578.26215398923</v>
          </cell>
          <cell r="U2737">
            <v>971863.47208066355</v>
          </cell>
          <cell r="V2737">
            <v>1774617.6721463944</v>
          </cell>
          <cell r="W2737">
            <v>817485.88801641704</v>
          </cell>
          <cell r="X2737">
            <v>1715727.5231833342</v>
          </cell>
          <cell r="Y2737">
            <v>2552588.1672447352</v>
          </cell>
          <cell r="Z2737">
            <v>709673.75835937017</v>
          </cell>
          <cell r="AA2737">
            <v>1419048.2403996792</v>
          </cell>
          <cell r="AB2737">
            <v>2163312.6467004311</v>
          </cell>
          <cell r="AC2737">
            <v>2937895.7673776322</v>
          </cell>
          <cell r="AD2737">
            <v>3703576.2342738714</v>
          </cell>
          <cell r="AE2737">
            <v>4344450.1955196597</v>
          </cell>
          <cell r="AF2737">
            <v>4778028.4576736493</v>
          </cell>
          <cell r="AG2737">
            <v>5316313.6676003234</v>
          </cell>
          <cell r="AH2737">
            <v>6119067.8676660545</v>
          </cell>
          <cell r="AI2737">
            <v>6936553.7556824712</v>
          </cell>
          <cell r="AJ2737">
            <v>7834795.3908493882</v>
          </cell>
          <cell r="AK2737">
            <v>8671656.0349107888</v>
          </cell>
        </row>
        <row r="2738">
          <cell r="A2738" t="str">
            <v>Finland-P_NS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Finland-Product_None_Int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Products_Total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Ortho_Alt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P_OICONT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ReconProd_Alt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P_128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60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70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71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72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77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P_790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Trauma_Alt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601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73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P_112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Spine_Alt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602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74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P_850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MedSurg_Alt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Inst_Alt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606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P_80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P_800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Endo_Alt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76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810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P_226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P_240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Med_Alt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406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423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820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607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454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453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P_452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451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450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425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P_445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443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P_442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P_441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P_440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Sustain_Alt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P_830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MsntGrp_Alt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P_MSCONT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P_NSCONT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P_890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P_895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CMF_Alt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P_327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CFM_NSE_Alt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P_330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P_333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P_338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P_343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P_75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P_860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Neuro_Alt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_840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P_565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P_566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Corp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P_609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[None]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OrtGrp_Int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ORTGRP_Total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ORTGRP_None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Ortho_Int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ORT_Total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ORT_None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ReconProd_Int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Trauma_Int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MedSurg_Int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MSNT_Total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MEDSURG_None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Endo_Int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Endo_Total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Endo_None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Med_Int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MED_Total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Medical_Int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Acute_I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Sage_Int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Phy_Int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MED_None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Tuttlingen-Sustain_Int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Tuttlingen-SSS_Total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Tuttlingen-SSS_None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Tuttlingen-NIS_INT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Tuttlingen-NIS_Total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Tuttlingen-NIS_None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Tuttlingen-Inst_Int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Tuttlingen-Inst_Total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Tuttlingen-Inst_None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Tuttlingen-NV_Int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Tuttlingen-NVS_Total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Tuttlingen-NVS_None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Tuttlingen-Spine_Int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Tuttlingen-SPI_Total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Tuttlingen-SPI_None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Tuttlingen-CMF_Int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Tuttlingen-CMF_Total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Tuttlingen-CMF_None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Tuttlingen-Orthopaedics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Tuttlingen-P_ORT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Tuttlingen-MedSurg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Tuttlingen-P_MSNT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Tuttlingen-NeuroSpine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Tuttlingen-P_NS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Tuttlingen-Product_None_Int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Products_Total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Ortho_Alt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P_OICONT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ReconProd_Alt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128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60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70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71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72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77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P_790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Trauma_Alt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601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73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P_112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Spine_Alt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602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74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P_85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MedSurg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Inst_Alt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P_606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80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P_800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Endo_Alt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76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P_810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226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P_240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Med_Alt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406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423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820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607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454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P_453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452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451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450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P_425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445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P_443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P_442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P_441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P_440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Sustain_Alt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P_830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MsntGrp_Alt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P_MSCO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P_NSCONT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P_890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P_895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CMF_Alt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P_327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CFM_NSE_Alt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P_330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P_333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P_338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P_343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P_75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P_86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Neuro_Alt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P_840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P_565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P_566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Corp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P_609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[None]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OrtGrp_Int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ORTGRP_Total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ORTGRP_None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Ortho_Int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ORT_Total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ORT_None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ReconProd_Int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Trauma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MedSurg_Int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MSNT_Total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MEDSURG_None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Endo_Int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Endo_Total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Endo_None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Med_Int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_Total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Medical_I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Acute_Int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Sage_Int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Phy_Int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FFELIMS-MED_None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</row>
        <row r="2943">
          <cell r="A2943" t="str">
            <v>FFELIMS-Sustain_Int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</row>
        <row r="2944">
          <cell r="A2944" t="str">
            <v>FFELIMS-SSS_Total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FFELIMS-SSS_None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FFELIMS-NIS_INT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FFELIMS-NIS_Total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FFELIMS-NIS_None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FFELIMS-Inst_Int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FFELIMS-Inst_Total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FFELIMS-Inst_None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FFELIMS-NV_Int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FFELIMS-NVS_Total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</row>
        <row r="2954">
          <cell r="A2954" t="str">
            <v>FFELIMS-NVS_None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FFELIMS-Spine_Int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</row>
        <row r="2956">
          <cell r="A2956" t="str">
            <v>FFELIMS-SPI_Total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FFELIMS-SPI_None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FFELIMS-CMF_Int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FFELIMS-CMF_Total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FFELIMS-CMF_None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FFELIMS-Orthopaedics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</row>
        <row r="2962">
          <cell r="A2962" t="str">
            <v>FFELIMS-P_ORT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</row>
        <row r="2963">
          <cell r="A2963" t="str">
            <v>FFELIMS-MedSurg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FFELIMS-P_MSNT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</row>
        <row r="2965">
          <cell r="A2965" t="str">
            <v>FFELIMS-NeuroSpine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</row>
        <row r="2966">
          <cell r="A2966" t="str">
            <v>FFELIMS-P_NS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</row>
        <row r="2967">
          <cell r="A2967" t="str">
            <v>FFELIMS-Product_None_Int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</row>
        <row r="2968">
          <cell r="A2968" t="str">
            <v>ELC-Products_Total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</row>
        <row r="2969">
          <cell r="A2969" t="str">
            <v>ELC-Ortho_Alt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P_OICONT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</row>
        <row r="2971">
          <cell r="A2971" t="str">
            <v>ELC-ReconProd_Alt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128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60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70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71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72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77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P_790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Trauma_Alt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601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730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</row>
        <row r="2982">
          <cell r="A2982" t="str">
            <v>ELC-P_112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Spine_Alt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602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</row>
        <row r="2985">
          <cell r="A2985" t="str">
            <v>ELC-P_74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P_850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</row>
        <row r="2987">
          <cell r="A2987" t="str">
            <v>ELC-MedSurg_Alt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</row>
        <row r="2988">
          <cell r="A2988" t="str">
            <v>ELC-Inst_Alt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606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80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P_80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Endo_Alt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P_76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810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P_226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P_24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</row>
        <row r="2997">
          <cell r="A2997" t="str">
            <v>ELC-Med_Alt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</row>
        <row r="2998">
          <cell r="A2998" t="str">
            <v>ELC-P_406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423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</row>
        <row r="3000">
          <cell r="A3000" t="str">
            <v>ELC-P_82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</row>
        <row r="3001">
          <cell r="A3001" t="str">
            <v>ELC-P_607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P_454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453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452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451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P_450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425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P_445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P_443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</row>
        <row r="3010">
          <cell r="A3010" t="str">
            <v>ELC-P_442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</row>
        <row r="3011">
          <cell r="A3011" t="str">
            <v>ELC-P_441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P_440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</row>
        <row r="3013">
          <cell r="A3013" t="str">
            <v>ELC-Sustain_Alt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</row>
        <row r="3014">
          <cell r="A3014" t="str">
            <v>ELC-P_830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MsntGrp_Al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P_MSCO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</row>
        <row r="3017">
          <cell r="A3017" t="str">
            <v>ELC-P_NSCONT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</row>
        <row r="3018">
          <cell r="A3018" t="str">
            <v>ELC-P_890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</row>
        <row r="3019">
          <cell r="A3019" t="str">
            <v>ELC-P_895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CMF_Alt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</row>
        <row r="3021">
          <cell r="A3021" t="str">
            <v>ELC-P_327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</row>
        <row r="3022">
          <cell r="A3022" t="str">
            <v>ELC-CFM_NSE_Alt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P_330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</row>
        <row r="3024">
          <cell r="A3024" t="str">
            <v>ELC-P_333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</row>
        <row r="3025">
          <cell r="A3025" t="str">
            <v>ELC-P_338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P_343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P_75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P_86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</row>
        <row r="3029">
          <cell r="A3029" t="str">
            <v>ELC-Neuro_Alt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P_840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P_565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P_566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Corp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</row>
        <row r="3034">
          <cell r="A3034" t="str">
            <v>ELC-P_609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</row>
        <row r="3035">
          <cell r="A3035" t="str">
            <v>ELC-[None]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OrtGrp_Int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</row>
        <row r="3037">
          <cell r="A3037" t="str">
            <v>ELC-ORTGRP_Total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</row>
        <row r="3038">
          <cell r="A3038" t="str">
            <v>ELC-ORTGRP_None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Ortho_Int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ORT_Total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ORT_None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ReconProd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Trauma_Int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</row>
        <row r="3044">
          <cell r="A3044" t="str">
            <v>ELC-MedSurg_Int</v>
          </cell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</row>
        <row r="3045">
          <cell r="A3045" t="str">
            <v>ELC-MSNT_Total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</row>
        <row r="3046">
          <cell r="A3046" t="str">
            <v>ELC-MEDSURG_None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Endo_Int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Endo_Total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</row>
        <row r="3049">
          <cell r="A3049" t="str">
            <v>ELC-Endo_None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</row>
        <row r="3050">
          <cell r="A3050" t="str">
            <v>ELC-Med_Int</v>
          </cell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</row>
        <row r="3051">
          <cell r="A3051" t="str">
            <v>ELC-MED_Total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</row>
        <row r="3052">
          <cell r="A3052" t="str">
            <v>ELC-Medical_Int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</row>
        <row r="3053">
          <cell r="A3053" t="str">
            <v>ELC-Acute_Int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Sage_Int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LC-Phy_Int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LC-MED_None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LC-Sustain_Int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LC-SSS_Total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LC-SSS_None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LC-NIS_INT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LC-NIS_Total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LC-NIS_None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LC-Inst_Int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LC-Inst_Total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LC-Inst_None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LC-NV_Int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LC-NVS_Total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LC-NVS_None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LC-Spine_Int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LC-SPI_Total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LC-SPI_None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LC-CMF_Int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LC-CMF_Total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LC-CMF_None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LC-Orthopaedics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LC-P_ORT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</row>
        <row r="3077">
          <cell r="A3077" t="str">
            <v>ELC-MedSurg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</row>
        <row r="3078">
          <cell r="A3078" t="str">
            <v>ELC-P_MSNT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LC-NeuroSpine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LC-P_NS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LC-Product_None_Int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</row>
        <row r="3082">
          <cell r="A3082" t="str">
            <v>EUR_Dist_Elim-Products_Total</v>
          </cell>
          <cell r="B3082">
            <v>-836820.78579529771</v>
          </cell>
          <cell r="C3082">
            <v>-1224734.7724192184</v>
          </cell>
          <cell r="D3082">
            <v>-1439689.9076755936</v>
          </cell>
          <cell r="E3082">
            <v>-1612165.5441590894</v>
          </cell>
          <cell r="F3082">
            <v>-200435.2501639564</v>
          </cell>
          <cell r="G3082">
            <v>-1181752.4857742935</v>
          </cell>
          <cell r="H3082">
            <v>-590964.47375525802</v>
          </cell>
          <cell r="I3082">
            <v>-2126289.6094322111</v>
          </cell>
          <cell r="J3082">
            <v>-1877876.3091239466</v>
          </cell>
          <cell r="K3082">
            <v>-1595491.9636968609</v>
          </cell>
          <cell r="L3082">
            <v>-3188329.2676888029</v>
          </cell>
          <cell r="M3082">
            <v>-4045157.0813111821</v>
          </cell>
          <cell r="N3082">
            <v>-836820.78579529771</v>
          </cell>
          <cell r="O3082">
            <v>-2061555.5582145161</v>
          </cell>
          <cell r="P3082">
            <v>-3501245.4658901095</v>
          </cell>
          <cell r="Q3082">
            <v>-1612165.5441590894</v>
          </cell>
          <cell r="R3082">
            <v>-1812600.7943230458</v>
          </cell>
          <cell r="S3082">
            <v>-2994353.2800973393</v>
          </cell>
          <cell r="T3082">
            <v>-590964.47375525802</v>
          </cell>
          <cell r="U3082">
            <v>-2717254.0831874693</v>
          </cell>
          <cell r="V3082">
            <v>-4595130.3923114156</v>
          </cell>
          <cell r="W3082">
            <v>-1595491.9636968609</v>
          </cell>
          <cell r="X3082">
            <v>-4783821.2313856641</v>
          </cell>
          <cell r="Y3082">
            <v>-8828978.3126968462</v>
          </cell>
          <cell r="Z3082">
            <v>-836820.78579529771</v>
          </cell>
          <cell r="AA3082">
            <v>-2061555.5582145161</v>
          </cell>
          <cell r="AB3082">
            <v>-3501245.4658901095</v>
          </cell>
          <cell r="AC3082">
            <v>-5113411.0100491988</v>
          </cell>
          <cell r="AD3082">
            <v>-5313846.2602131553</v>
          </cell>
          <cell r="AE3082">
            <v>-6495598.7459874488</v>
          </cell>
          <cell r="AF3082">
            <v>-7086563.219742707</v>
          </cell>
          <cell r="AG3082">
            <v>-9212852.8291749172</v>
          </cell>
          <cell r="AH3082">
            <v>-11090729.138298864</v>
          </cell>
          <cell r="AI3082">
            <v>-12686221.101995725</v>
          </cell>
          <cell r="AJ3082">
            <v>-15874550.369684529</v>
          </cell>
          <cell r="AK3082">
            <v>-19919707.45099571</v>
          </cell>
        </row>
        <row r="3083">
          <cell r="A3083" t="str">
            <v>EUR_Dist_Elim-Ortho_Alt</v>
          </cell>
          <cell r="B3083">
            <v>-626147.33880755212</v>
          </cell>
          <cell r="C3083">
            <v>-1109824.4348555366</v>
          </cell>
          <cell r="D3083">
            <v>-1625495.9251325293</v>
          </cell>
          <cell r="E3083">
            <v>-1844190.4410941037</v>
          </cell>
          <cell r="F3083">
            <v>-428037.24135747552</v>
          </cell>
          <cell r="G3083">
            <v>-1345108.3370458118</v>
          </cell>
          <cell r="H3083">
            <v>-489846.27925727877</v>
          </cell>
          <cell r="I3083">
            <v>-1365537.6974446934</v>
          </cell>
          <cell r="J3083">
            <v>-1317806.0035701927</v>
          </cell>
          <cell r="K3083">
            <v>-722489.79833338829</v>
          </cell>
          <cell r="L3083">
            <v>-1132842.1817462544</v>
          </cell>
          <cell r="M3083">
            <v>-1251888.2193645183</v>
          </cell>
          <cell r="N3083">
            <v>-626147.33880755212</v>
          </cell>
          <cell r="O3083">
            <v>-1735971.7736630887</v>
          </cell>
          <cell r="P3083">
            <v>-3361467.698795618</v>
          </cell>
          <cell r="Q3083">
            <v>-1844190.4410941037</v>
          </cell>
          <cell r="R3083">
            <v>-2272227.6824515793</v>
          </cell>
          <cell r="S3083">
            <v>-3617336.0194973908</v>
          </cell>
          <cell r="T3083">
            <v>-489846.27925727877</v>
          </cell>
          <cell r="U3083">
            <v>-1855383.9767019721</v>
          </cell>
          <cell r="V3083">
            <v>-3173189.9802721646</v>
          </cell>
          <cell r="W3083">
            <v>-722489.79833338829</v>
          </cell>
          <cell r="X3083">
            <v>-1855331.9800796427</v>
          </cell>
          <cell r="Y3083">
            <v>-3107220.1994441608</v>
          </cell>
          <cell r="Z3083">
            <v>-626147.33880755212</v>
          </cell>
          <cell r="AA3083">
            <v>-1735971.7736630887</v>
          </cell>
          <cell r="AB3083">
            <v>-3361467.698795618</v>
          </cell>
          <cell r="AC3083">
            <v>-5205658.1398897218</v>
          </cell>
          <cell r="AD3083">
            <v>-5633695.3812471973</v>
          </cell>
          <cell r="AE3083">
            <v>-6978803.7182930093</v>
          </cell>
          <cell r="AF3083">
            <v>-7468649.9975502882</v>
          </cell>
          <cell r="AG3083">
            <v>-8834187.6949949823</v>
          </cell>
          <cell r="AH3083">
            <v>-10151993.698565176</v>
          </cell>
          <cell r="AI3083">
            <v>-10874483.496898564</v>
          </cell>
          <cell r="AJ3083">
            <v>-12007325.678644817</v>
          </cell>
          <cell r="AK3083">
            <v>-13259213.898009336</v>
          </cell>
        </row>
        <row r="3084">
          <cell r="A3084" t="str">
            <v>EUR_Dist_Elim-P_OICON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</row>
        <row r="3085">
          <cell r="A3085" t="str">
            <v>EUR_Dist_Elim-ReconProd_Alt</v>
          </cell>
          <cell r="B3085">
            <v>-589074.23291491554</v>
          </cell>
          <cell r="C3085">
            <v>-589074.23291491554</v>
          </cell>
          <cell r="D3085">
            <v>-1235672.2789721382</v>
          </cell>
          <cell r="E3085">
            <v>-1200141.0365913617</v>
          </cell>
          <cell r="F3085">
            <v>-259776.41691235217</v>
          </cell>
          <cell r="G3085">
            <v>-220492.28106681391</v>
          </cell>
          <cell r="H3085">
            <v>-220463.4788988214</v>
          </cell>
          <cell r="I3085">
            <v>-220512.46743591741</v>
          </cell>
          <cell r="J3085">
            <v>-866337.49691609375</v>
          </cell>
          <cell r="K3085">
            <v>-641013.88787346159</v>
          </cell>
          <cell r="L3085">
            <v>-632060.64293278498</v>
          </cell>
          <cell r="M3085">
            <v>-615777.78645452624</v>
          </cell>
          <cell r="N3085">
            <v>-589074.23291491554</v>
          </cell>
          <cell r="O3085">
            <v>-1178148.4658298311</v>
          </cell>
          <cell r="P3085">
            <v>-2413820.7448019693</v>
          </cell>
          <cell r="Q3085">
            <v>-1200141.0365913617</v>
          </cell>
          <cell r="R3085">
            <v>-1459917.4535037139</v>
          </cell>
          <cell r="S3085">
            <v>-1680409.7345705279</v>
          </cell>
          <cell r="T3085">
            <v>-220463.4788988214</v>
          </cell>
          <cell r="U3085">
            <v>-440975.94633473881</v>
          </cell>
          <cell r="V3085">
            <v>-1307313.4432508326</v>
          </cell>
          <cell r="W3085">
            <v>-641013.88787346159</v>
          </cell>
          <cell r="X3085">
            <v>-1273074.5308062467</v>
          </cell>
          <cell r="Y3085">
            <v>-1888852.3172607729</v>
          </cell>
          <cell r="Z3085">
            <v>-589074.23291491554</v>
          </cell>
          <cell r="AA3085">
            <v>-1178148.4658298311</v>
          </cell>
          <cell r="AB3085">
            <v>-2413820.7448019693</v>
          </cell>
          <cell r="AC3085">
            <v>-3613961.781393331</v>
          </cell>
          <cell r="AD3085">
            <v>-3873738.1983056832</v>
          </cell>
          <cell r="AE3085">
            <v>-4094230.4793724972</v>
          </cell>
          <cell r="AF3085">
            <v>-4314693.958271319</v>
          </cell>
          <cell r="AG3085">
            <v>-4535206.4257072369</v>
          </cell>
          <cell r="AH3085">
            <v>-5401543.9226233307</v>
          </cell>
          <cell r="AI3085">
            <v>-6042557.8104967922</v>
          </cell>
          <cell r="AJ3085">
            <v>-6674618.4534295769</v>
          </cell>
          <cell r="AK3085">
            <v>-7290396.2398841027</v>
          </cell>
        </row>
        <row r="3086">
          <cell r="A3086" t="str">
            <v>EUR_Dist_Elim-P_128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60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</row>
        <row r="3088">
          <cell r="A3088" t="str">
            <v>EUR_Dist_Elim-P_700</v>
          </cell>
          <cell r="B3088">
            <v>-9947.6622470341918</v>
          </cell>
          <cell r="C3088">
            <v>-9947.6622470341918</v>
          </cell>
          <cell r="D3088">
            <v>-656545.70830425667</v>
          </cell>
          <cell r="E3088">
            <v>-989596.76668992778</v>
          </cell>
          <cell r="F3088">
            <v>-49232.147010932764</v>
          </cell>
          <cell r="G3088">
            <v>-9948.0111653872991</v>
          </cell>
          <cell r="H3088">
            <v>-9948.0111653872991</v>
          </cell>
          <cell r="I3088">
            <v>-9948.0111653872991</v>
          </cell>
          <cell r="J3088">
            <v>-656546.05722260987</v>
          </cell>
          <cell r="K3088">
            <v>-995.11514305652577</v>
          </cell>
          <cell r="L3088">
            <v>7958.1297976273545</v>
          </cell>
          <cell r="M3088">
            <v>24240.986275878109</v>
          </cell>
          <cell r="N3088">
            <v>-9947.6622470341918</v>
          </cell>
          <cell r="O3088">
            <v>-19895.324494068384</v>
          </cell>
          <cell r="P3088">
            <v>-676441.03279832506</v>
          </cell>
          <cell r="Q3088">
            <v>-989596.76668992778</v>
          </cell>
          <cell r="R3088">
            <v>-1038828.9137008606</v>
          </cell>
          <cell r="S3088">
            <v>-1048776.9248662479</v>
          </cell>
          <cell r="T3088">
            <v>-9948.0111653872991</v>
          </cell>
          <cell r="U3088">
            <v>-19896.022330774598</v>
          </cell>
          <cell r="V3088">
            <v>-676442.07955338445</v>
          </cell>
          <cell r="W3088">
            <v>-995.11514305652577</v>
          </cell>
          <cell r="X3088">
            <v>6963.0146545708285</v>
          </cell>
          <cell r="Y3088">
            <v>31204.000930448936</v>
          </cell>
          <cell r="Z3088">
            <v>-9947.6622470341918</v>
          </cell>
          <cell r="AA3088">
            <v>-19895.324494068384</v>
          </cell>
          <cell r="AB3088">
            <v>-676441.03279832506</v>
          </cell>
          <cell r="AC3088">
            <v>-1666037.799488253</v>
          </cell>
          <cell r="AD3088">
            <v>-1715269.9464991856</v>
          </cell>
          <cell r="AE3088">
            <v>-1725217.9576645729</v>
          </cell>
          <cell r="AF3088">
            <v>-1735165.9688299601</v>
          </cell>
          <cell r="AG3088">
            <v>-1745113.9799953473</v>
          </cell>
          <cell r="AH3088">
            <v>-2401660.037217957</v>
          </cell>
          <cell r="AI3088">
            <v>-2402655.1523610135</v>
          </cell>
          <cell r="AJ3088">
            <v>-2394697.0225633862</v>
          </cell>
          <cell r="AK3088">
            <v>-2370456.036287508</v>
          </cell>
        </row>
        <row r="3089">
          <cell r="A3089" t="str">
            <v>EUR_Dist_Elim-P_710</v>
          </cell>
          <cell r="B3089">
            <v>-218616.5535358481</v>
          </cell>
          <cell r="C3089">
            <v>-218616.5535358481</v>
          </cell>
          <cell r="D3089">
            <v>-218616.5535358481</v>
          </cell>
          <cell r="E3089">
            <v>-89570.809060975138</v>
          </cell>
          <cell r="F3089">
            <v>-89570.809060967891</v>
          </cell>
          <cell r="G3089">
            <v>-89570.809060971515</v>
          </cell>
          <cell r="H3089">
            <v>-89556.407976975242</v>
          </cell>
          <cell r="I3089">
            <v>-89580.902245523248</v>
          </cell>
          <cell r="J3089">
            <v>-89194.393957000153</v>
          </cell>
          <cell r="K3089">
            <v>-304308.06047546072</v>
          </cell>
          <cell r="L3089">
            <v>-304308.06047546433</v>
          </cell>
          <cell r="M3089">
            <v>-309541.83577204094</v>
          </cell>
          <cell r="N3089">
            <v>-218616.5535358481</v>
          </cell>
          <cell r="O3089">
            <v>-437233.1070716962</v>
          </cell>
          <cell r="P3089">
            <v>-655849.66060754424</v>
          </cell>
          <cell r="Q3089">
            <v>-89570.809060975138</v>
          </cell>
          <cell r="R3089">
            <v>-179141.61812194303</v>
          </cell>
          <cell r="S3089">
            <v>-268712.42718291457</v>
          </cell>
          <cell r="T3089">
            <v>-89556.407976975242</v>
          </cell>
          <cell r="U3089">
            <v>-179137.31022249849</v>
          </cell>
          <cell r="V3089">
            <v>-268331.70417949866</v>
          </cell>
          <cell r="W3089">
            <v>-304308.06047546072</v>
          </cell>
          <cell r="X3089">
            <v>-608616.12095092505</v>
          </cell>
          <cell r="Y3089">
            <v>-918157.95672296593</v>
          </cell>
          <cell r="Z3089">
            <v>-218616.5535358481</v>
          </cell>
          <cell r="AA3089">
            <v>-437233.1070716962</v>
          </cell>
          <cell r="AB3089">
            <v>-655849.66060754424</v>
          </cell>
          <cell r="AC3089">
            <v>-745420.46966851933</v>
          </cell>
          <cell r="AD3089">
            <v>-834991.27872948721</v>
          </cell>
          <cell r="AE3089">
            <v>-924562.0877904587</v>
          </cell>
          <cell r="AF3089">
            <v>-1014118.4957674339</v>
          </cell>
          <cell r="AG3089">
            <v>-1103699.3980129571</v>
          </cell>
          <cell r="AH3089">
            <v>-1192893.7919699573</v>
          </cell>
          <cell r="AI3089">
            <v>-1497201.852445418</v>
          </cell>
          <cell r="AJ3089">
            <v>-1801509.9129208825</v>
          </cell>
          <cell r="AK3089">
            <v>-2111051.7486929232</v>
          </cell>
        </row>
        <row r="3090">
          <cell r="A3090" t="str">
            <v>EUR_Dist_Elim-P_720</v>
          </cell>
          <cell r="B3090">
            <v>-360510.01713203324</v>
          </cell>
          <cell r="C3090">
            <v>-360510.01713203324</v>
          </cell>
          <cell r="D3090">
            <v>-360510.01713203324</v>
          </cell>
          <cell r="E3090">
            <v>-120973.46084045873</v>
          </cell>
          <cell r="F3090">
            <v>-120973.4608404515</v>
          </cell>
          <cell r="G3090">
            <v>-120973.46084045511</v>
          </cell>
          <cell r="H3090">
            <v>-120959.05975645884</v>
          </cell>
          <cell r="I3090">
            <v>-120983.55402500684</v>
          </cell>
          <cell r="J3090">
            <v>-120597.04573648375</v>
          </cell>
          <cell r="K3090">
            <v>-335710.71225494432</v>
          </cell>
          <cell r="L3090">
            <v>-335710.71225494792</v>
          </cell>
          <cell r="M3090">
            <v>-330476.93695836334</v>
          </cell>
          <cell r="N3090">
            <v>-360510.01713203324</v>
          </cell>
          <cell r="O3090">
            <v>-721020.03426406649</v>
          </cell>
          <cell r="P3090">
            <v>-1081530.0513960999</v>
          </cell>
          <cell r="Q3090">
            <v>-120973.46084045873</v>
          </cell>
          <cell r="R3090">
            <v>-241946.92168091022</v>
          </cell>
          <cell r="S3090">
            <v>-362920.3825213653</v>
          </cell>
          <cell r="T3090">
            <v>-120959.05975645884</v>
          </cell>
          <cell r="U3090">
            <v>-241942.61378146568</v>
          </cell>
          <cell r="V3090">
            <v>-362539.65951794945</v>
          </cell>
          <cell r="W3090">
            <v>-335710.71225494432</v>
          </cell>
          <cell r="X3090">
            <v>-671421.42450989224</v>
          </cell>
          <cell r="Y3090">
            <v>-1001898.3614682555</v>
          </cell>
          <cell r="Z3090">
            <v>-360510.01713203324</v>
          </cell>
          <cell r="AA3090">
            <v>-721020.03426406649</v>
          </cell>
          <cell r="AB3090">
            <v>-1081530.0513960999</v>
          </cell>
          <cell r="AC3090">
            <v>-1202503.5122365586</v>
          </cell>
          <cell r="AD3090">
            <v>-1323476.9730770101</v>
          </cell>
          <cell r="AE3090">
            <v>-1444450.4339174652</v>
          </cell>
          <cell r="AF3090">
            <v>-1565409.4936739239</v>
          </cell>
          <cell r="AG3090">
            <v>-1686393.0476989308</v>
          </cell>
          <cell r="AH3090">
            <v>-1806990.0934354146</v>
          </cell>
          <cell r="AI3090">
            <v>-2142700.8056903589</v>
          </cell>
          <cell r="AJ3090">
            <v>-2478411.5179453068</v>
          </cell>
          <cell r="AK3090">
            <v>-2808888.4549036701</v>
          </cell>
        </row>
        <row r="3091">
          <cell r="A3091" t="str">
            <v>EUR_Dist_Elim-P_77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</row>
        <row r="3092">
          <cell r="A3092" t="str">
            <v>EUR_Dist_Elim-P_79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</row>
        <row r="3093">
          <cell r="A3093" t="str">
            <v>EUR_Dist_Elim-Trauma_Alt</v>
          </cell>
          <cell r="B3093">
            <v>33832.763063915794</v>
          </cell>
          <cell r="C3093">
            <v>-449844.33298406855</v>
          </cell>
          <cell r="D3093">
            <v>-318917.77720383875</v>
          </cell>
          <cell r="E3093">
            <v>-439432.36303067004</v>
          </cell>
          <cell r="F3093">
            <v>36356.217026948601</v>
          </cell>
          <cell r="G3093">
            <v>-932792.68745412293</v>
          </cell>
          <cell r="H3093">
            <v>36257.112148012115</v>
          </cell>
          <cell r="I3093">
            <v>-791699.80924457218</v>
          </cell>
          <cell r="J3093">
            <v>-166339.92862958257</v>
          </cell>
          <cell r="K3093">
            <v>40211.019416745134</v>
          </cell>
          <cell r="L3093">
            <v>-379094.60893679754</v>
          </cell>
          <cell r="M3093">
            <v>-511942.22358606762</v>
          </cell>
          <cell r="N3093">
            <v>33832.763063915794</v>
          </cell>
          <cell r="O3093">
            <v>-416011.56992015278</v>
          </cell>
          <cell r="P3093">
            <v>-734929.34712399147</v>
          </cell>
          <cell r="Q3093">
            <v>-439432.36303067004</v>
          </cell>
          <cell r="R3093">
            <v>-403076.14600372146</v>
          </cell>
          <cell r="S3093">
            <v>-1335868.8334578443</v>
          </cell>
          <cell r="T3093">
            <v>36257.112148012115</v>
          </cell>
          <cell r="U3093">
            <v>-755442.69709656003</v>
          </cell>
          <cell r="V3093">
            <v>-921782.62572614267</v>
          </cell>
          <cell r="W3093">
            <v>40211.019416745134</v>
          </cell>
          <cell r="X3093">
            <v>-338883.58952005242</v>
          </cell>
          <cell r="Y3093">
            <v>-850825.8131061201</v>
          </cell>
          <cell r="Z3093">
            <v>33832.763063915794</v>
          </cell>
          <cell r="AA3093">
            <v>-416011.56992015278</v>
          </cell>
          <cell r="AB3093">
            <v>-734929.34712399147</v>
          </cell>
          <cell r="AC3093">
            <v>-1174361.7101546614</v>
          </cell>
          <cell r="AD3093">
            <v>-1138005.4931277127</v>
          </cell>
          <cell r="AE3093">
            <v>-2070798.1805818356</v>
          </cell>
          <cell r="AF3093">
            <v>-2034541.0684338235</v>
          </cell>
          <cell r="AG3093">
            <v>-2826240.8776783957</v>
          </cell>
          <cell r="AH3093">
            <v>-2992580.8063079785</v>
          </cell>
          <cell r="AI3093">
            <v>-2952369.7868912332</v>
          </cell>
          <cell r="AJ3093">
            <v>-3331464.3958280305</v>
          </cell>
          <cell r="AK3093">
            <v>-3843406.6194140981</v>
          </cell>
        </row>
        <row r="3094">
          <cell r="A3094" t="str">
            <v>EUR_Dist_Elim-P_601</v>
          </cell>
          <cell r="B3094">
            <v>33832.763063915794</v>
          </cell>
          <cell r="C3094">
            <v>-449844.33298406855</v>
          </cell>
          <cell r="D3094">
            <v>-318917.77720383875</v>
          </cell>
          <cell r="E3094">
            <v>-439432.36303067004</v>
          </cell>
          <cell r="F3094">
            <v>36356.217026948601</v>
          </cell>
          <cell r="G3094">
            <v>-932792.68745412293</v>
          </cell>
          <cell r="H3094">
            <v>36257.112148012115</v>
          </cell>
          <cell r="I3094">
            <v>-791699.80924457218</v>
          </cell>
          <cell r="J3094">
            <v>-166339.92862958257</v>
          </cell>
          <cell r="K3094">
            <v>40211.019416745134</v>
          </cell>
          <cell r="L3094">
            <v>-379094.60893679754</v>
          </cell>
          <cell r="M3094">
            <v>-511942.22358606762</v>
          </cell>
          <cell r="N3094">
            <v>33832.763063915794</v>
          </cell>
          <cell r="O3094">
            <v>-416011.56992015278</v>
          </cell>
          <cell r="P3094">
            <v>-734929.34712399147</v>
          </cell>
          <cell r="Q3094">
            <v>-439432.36303067004</v>
          </cell>
          <cell r="R3094">
            <v>-403076.14600372146</v>
          </cell>
          <cell r="S3094">
            <v>-1335868.8334578443</v>
          </cell>
          <cell r="T3094">
            <v>36257.112148012115</v>
          </cell>
          <cell r="U3094">
            <v>-755442.69709656003</v>
          </cell>
          <cell r="V3094">
            <v>-921782.62572614267</v>
          </cell>
          <cell r="W3094">
            <v>40211.019416745134</v>
          </cell>
          <cell r="X3094">
            <v>-338883.58952005242</v>
          </cell>
          <cell r="Y3094">
            <v>-850825.8131061201</v>
          </cell>
          <cell r="Z3094">
            <v>33832.763063915794</v>
          </cell>
          <cell r="AA3094">
            <v>-416011.56992015278</v>
          </cell>
          <cell r="AB3094">
            <v>-734929.34712399147</v>
          </cell>
          <cell r="AC3094">
            <v>-1174361.7101546614</v>
          </cell>
          <cell r="AD3094">
            <v>-1138005.4931277127</v>
          </cell>
          <cell r="AE3094">
            <v>-2070798.1805818356</v>
          </cell>
          <cell r="AF3094">
            <v>-2034541.0684338235</v>
          </cell>
          <cell r="AG3094">
            <v>-2826240.8776783957</v>
          </cell>
          <cell r="AH3094">
            <v>-2992580.8063079785</v>
          </cell>
          <cell r="AI3094">
            <v>-2952369.7868912332</v>
          </cell>
          <cell r="AJ3094">
            <v>-3331464.3958280305</v>
          </cell>
          <cell r="AK3094">
            <v>-3843406.6194140981</v>
          </cell>
        </row>
        <row r="3095">
          <cell r="A3095" t="str">
            <v>EUR_Dist_Elim-P_730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</row>
        <row r="3096">
          <cell r="A3096" t="str">
            <v>EUR_Dist_Elim-P_112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</row>
        <row r="3097">
          <cell r="A3097" t="str">
            <v>EUR_Dist_Elim-Spine_Alt</v>
          </cell>
          <cell r="B3097">
            <v>-70905.868956552396</v>
          </cell>
          <cell r="C3097">
            <v>-70905.868956552396</v>
          </cell>
          <cell r="D3097">
            <v>-70905.868956552396</v>
          </cell>
          <cell r="E3097">
            <v>-204617.04147207199</v>
          </cell>
          <cell r="F3097">
            <v>-204617.04147207199</v>
          </cell>
          <cell r="G3097">
            <v>-191823.36852487497</v>
          </cell>
          <cell r="H3097">
            <v>-305639.91250646953</v>
          </cell>
          <cell r="I3097">
            <v>-353325.42076420388</v>
          </cell>
          <cell r="J3097">
            <v>-285128.57802451635</v>
          </cell>
          <cell r="K3097">
            <v>-121686.92987667189</v>
          </cell>
          <cell r="L3097">
            <v>-121686.92987667189</v>
          </cell>
          <cell r="M3097">
            <v>-124168.20932392447</v>
          </cell>
          <cell r="N3097">
            <v>-70905.868956552396</v>
          </cell>
          <cell r="O3097">
            <v>-141811.73791310479</v>
          </cell>
          <cell r="P3097">
            <v>-212717.60686965717</v>
          </cell>
          <cell r="Q3097">
            <v>-204617.04147207199</v>
          </cell>
          <cell r="R3097">
            <v>-409234.08294414397</v>
          </cell>
          <cell r="S3097">
            <v>-601057.45146901894</v>
          </cell>
          <cell r="T3097">
            <v>-305639.91250646953</v>
          </cell>
          <cell r="U3097">
            <v>-658965.33327067341</v>
          </cell>
          <cell r="V3097">
            <v>-944093.91129518976</v>
          </cell>
          <cell r="W3097">
            <v>-121686.92987667189</v>
          </cell>
          <cell r="X3097">
            <v>-243373.85975334377</v>
          </cell>
          <cell r="Y3097">
            <v>-367542.06907726824</v>
          </cell>
          <cell r="Z3097">
            <v>-70905.868956552396</v>
          </cell>
          <cell r="AA3097">
            <v>-141811.73791310479</v>
          </cell>
          <cell r="AB3097">
            <v>-212717.60686965717</v>
          </cell>
          <cell r="AC3097">
            <v>-417334.64834172919</v>
          </cell>
          <cell r="AD3097">
            <v>-621951.6898138012</v>
          </cell>
          <cell r="AE3097">
            <v>-813775.05833867611</v>
          </cell>
          <cell r="AF3097">
            <v>-1119414.9708451456</v>
          </cell>
          <cell r="AG3097">
            <v>-1472740.3916093495</v>
          </cell>
          <cell r="AH3097">
            <v>-1757868.9696338659</v>
          </cell>
          <cell r="AI3097">
            <v>-1879555.8995105377</v>
          </cell>
          <cell r="AJ3097">
            <v>-2001242.8293872096</v>
          </cell>
          <cell r="AK3097">
            <v>-2125411.0387111339</v>
          </cell>
        </row>
        <row r="3098">
          <cell r="A3098" t="str">
            <v>EUR_Dist_Elim-P_602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</row>
        <row r="3099">
          <cell r="A3099" t="str">
            <v>EUR_Dist_Elim-P_740</v>
          </cell>
          <cell r="B3099">
            <v>-46522.447080716447</v>
          </cell>
          <cell r="C3099">
            <v>-46522.447080716447</v>
          </cell>
          <cell r="D3099">
            <v>-46522.447080716447</v>
          </cell>
          <cell r="E3099">
            <v>-155850.19772040009</v>
          </cell>
          <cell r="F3099">
            <v>-155850.19772040009</v>
          </cell>
          <cell r="G3099">
            <v>-143056.52477320307</v>
          </cell>
          <cell r="H3099">
            <v>-159339.38125145383</v>
          </cell>
          <cell r="I3099">
            <v>-207024.88950918819</v>
          </cell>
          <cell r="J3099">
            <v>-159339.38125145383</v>
          </cell>
          <cell r="K3099">
            <v>0</v>
          </cell>
          <cell r="L3099">
            <v>0</v>
          </cell>
          <cell r="M3099">
            <v>0</v>
          </cell>
          <cell r="N3099">
            <v>-46522.447080716447</v>
          </cell>
          <cell r="O3099">
            <v>-93044.894161432894</v>
          </cell>
          <cell r="P3099">
            <v>-139567.34124214936</v>
          </cell>
          <cell r="Q3099">
            <v>-155850.19772040009</v>
          </cell>
          <cell r="R3099">
            <v>-311700.39544080017</v>
          </cell>
          <cell r="S3099">
            <v>-454756.92021400324</v>
          </cell>
          <cell r="T3099">
            <v>-159339.38125145383</v>
          </cell>
          <cell r="U3099">
            <v>-366364.27076064202</v>
          </cell>
          <cell r="V3099">
            <v>-525703.65201209579</v>
          </cell>
          <cell r="W3099">
            <v>0</v>
          </cell>
          <cell r="X3099">
            <v>0</v>
          </cell>
          <cell r="Y3099">
            <v>0</v>
          </cell>
          <cell r="Z3099">
            <v>-46522.447080716447</v>
          </cell>
          <cell r="AA3099">
            <v>-93044.894161432894</v>
          </cell>
          <cell r="AB3099">
            <v>-139567.34124214936</v>
          </cell>
          <cell r="AC3099">
            <v>-295417.53896254941</v>
          </cell>
          <cell r="AD3099">
            <v>-451267.73668294947</v>
          </cell>
          <cell r="AE3099">
            <v>-594324.26145615254</v>
          </cell>
          <cell r="AF3099">
            <v>-753663.64270760631</v>
          </cell>
          <cell r="AG3099">
            <v>-960688.53221679456</v>
          </cell>
          <cell r="AH3099">
            <v>-1120027.9134682484</v>
          </cell>
          <cell r="AI3099">
            <v>-1120027.9134682484</v>
          </cell>
          <cell r="AJ3099">
            <v>-1120027.9134682484</v>
          </cell>
          <cell r="AK3099">
            <v>-1120027.9134682484</v>
          </cell>
        </row>
        <row r="3100">
          <cell r="A3100" t="str">
            <v>EUR_Dist_Elim-P_850</v>
          </cell>
          <cell r="B3100">
            <v>-24383.421875835949</v>
          </cell>
          <cell r="C3100">
            <v>-24383.421875835949</v>
          </cell>
          <cell r="D3100">
            <v>-24383.421875835949</v>
          </cell>
          <cell r="E3100">
            <v>-48766.843751671899</v>
          </cell>
          <cell r="F3100">
            <v>-48766.843751671899</v>
          </cell>
          <cell r="G3100">
            <v>-48766.843751671899</v>
          </cell>
          <cell r="H3100">
            <v>-146300.53125501573</v>
          </cell>
          <cell r="I3100">
            <v>-146300.53125501573</v>
          </cell>
          <cell r="J3100">
            <v>-125789.19677306252</v>
          </cell>
          <cell r="K3100">
            <v>-121686.92987667189</v>
          </cell>
          <cell r="L3100">
            <v>-121686.92987667189</v>
          </cell>
          <cell r="M3100">
            <v>-124168.20932392447</v>
          </cell>
          <cell r="N3100">
            <v>-24383.421875835949</v>
          </cell>
          <cell r="O3100">
            <v>-48766.843751671899</v>
          </cell>
          <cell r="P3100">
            <v>-73150.265627507848</v>
          </cell>
          <cell r="Q3100">
            <v>-48766.843751671899</v>
          </cell>
          <cell r="R3100">
            <v>-97533.687503343797</v>
          </cell>
          <cell r="S3100">
            <v>-146300.5312550157</v>
          </cell>
          <cell r="T3100">
            <v>-146300.53125501573</v>
          </cell>
          <cell r="U3100">
            <v>-292601.06251003145</v>
          </cell>
          <cell r="V3100">
            <v>-418390.25928309397</v>
          </cell>
          <cell r="W3100">
            <v>-121686.92987667189</v>
          </cell>
          <cell r="X3100">
            <v>-243373.85975334377</v>
          </cell>
          <cell r="Y3100">
            <v>-367542.06907726824</v>
          </cell>
          <cell r="Z3100">
            <v>-24383.421875835949</v>
          </cell>
          <cell r="AA3100">
            <v>-48766.843751671899</v>
          </cell>
          <cell r="AB3100">
            <v>-73150.265627507848</v>
          </cell>
          <cell r="AC3100">
            <v>-121917.10937917975</v>
          </cell>
          <cell r="AD3100">
            <v>-170683.95313085165</v>
          </cell>
          <cell r="AE3100">
            <v>-219450.79688252354</v>
          </cell>
          <cell r="AF3100">
            <v>-365751.32813753927</v>
          </cell>
          <cell r="AG3100">
            <v>-512051.85939255496</v>
          </cell>
          <cell r="AH3100">
            <v>-637841.05616561742</v>
          </cell>
          <cell r="AI3100">
            <v>-759527.9860422893</v>
          </cell>
          <cell r="AJ3100">
            <v>-881214.91591896117</v>
          </cell>
          <cell r="AK3100">
            <v>-1005383.1252428857</v>
          </cell>
        </row>
        <row r="3101">
          <cell r="A3101" t="str">
            <v>EUR_Dist_Elim-MedSurg_Alt</v>
          </cell>
          <cell r="B3101">
            <v>-210673.44698774558</v>
          </cell>
          <cell r="C3101">
            <v>-114910.33756368213</v>
          </cell>
          <cell r="D3101">
            <v>185806.01745693575</v>
          </cell>
          <cell r="E3101">
            <v>232024.89693501414</v>
          </cell>
          <cell r="F3101">
            <v>227601.99119351915</v>
          </cell>
          <cell r="G3101">
            <v>163355.85127151839</v>
          </cell>
          <cell r="H3101">
            <v>-101118.19449797914</v>
          </cell>
          <cell r="I3101">
            <v>-760751.91198751784</v>
          </cell>
          <cell r="J3101">
            <v>-560070.30555375398</v>
          </cell>
          <cell r="K3101">
            <v>-873002.16536347265</v>
          </cell>
          <cell r="L3101">
            <v>-2055487.0859425489</v>
          </cell>
          <cell r="M3101">
            <v>-2793268.8619466638</v>
          </cell>
          <cell r="N3101">
            <v>-210673.44698774558</v>
          </cell>
          <cell r="O3101">
            <v>-325583.7845514277</v>
          </cell>
          <cell r="P3101">
            <v>-139777.76709449195</v>
          </cell>
          <cell r="Q3101">
            <v>232024.89693501414</v>
          </cell>
          <cell r="R3101">
            <v>459626.88812853326</v>
          </cell>
          <cell r="S3101">
            <v>622982.73940005165</v>
          </cell>
          <cell r="T3101">
            <v>-101118.19449797914</v>
          </cell>
          <cell r="U3101">
            <v>-861870.10648549697</v>
          </cell>
          <cell r="V3101">
            <v>-1421940.4120392511</v>
          </cell>
          <cell r="W3101">
            <v>-873002.16536347265</v>
          </cell>
          <cell r="X3101">
            <v>-2928489.2513060216</v>
          </cell>
          <cell r="Y3101">
            <v>-5721758.1132526854</v>
          </cell>
          <cell r="Z3101">
            <v>-210673.44698774558</v>
          </cell>
          <cell r="AA3101">
            <v>-325583.7845514277</v>
          </cell>
          <cell r="AB3101">
            <v>-139777.76709449195</v>
          </cell>
          <cell r="AC3101">
            <v>92247.12984052219</v>
          </cell>
          <cell r="AD3101">
            <v>319849.12103404134</v>
          </cell>
          <cell r="AE3101">
            <v>483204.97230555973</v>
          </cell>
          <cell r="AF3101">
            <v>382086.7778075806</v>
          </cell>
          <cell r="AG3101">
            <v>-378665.13417993725</v>
          </cell>
          <cell r="AH3101">
            <v>-938735.43973369128</v>
          </cell>
          <cell r="AI3101">
            <v>-1811737.6050971639</v>
          </cell>
          <cell r="AJ3101">
            <v>-3867224.6910397131</v>
          </cell>
          <cell r="AK3101">
            <v>-6660493.5529863769</v>
          </cell>
        </row>
        <row r="3102">
          <cell r="A3102" t="str">
            <v>EUR_Dist_Elim-Inst_Alt</v>
          </cell>
          <cell r="B3102">
            <v>0</v>
          </cell>
          <cell r="C3102">
            <v>91441.653128083679</v>
          </cell>
          <cell r="D3102">
            <v>171001.65814322478</v>
          </cell>
          <cell r="E3102">
            <v>-172993.79869360782</v>
          </cell>
          <cell r="F3102">
            <v>-118198.83462653621</v>
          </cell>
          <cell r="G3102">
            <v>-213787.28900971441</v>
          </cell>
          <cell r="H3102">
            <v>-240238.51015762545</v>
          </cell>
          <cell r="I3102">
            <v>-41279.225555677702</v>
          </cell>
          <cell r="J3102">
            <v>-205491.3705764414</v>
          </cell>
          <cell r="K3102">
            <v>369841.31572437903</v>
          </cell>
          <cell r="L3102">
            <v>-808718.92071092408</v>
          </cell>
          <cell r="M3102">
            <v>-1435007.3815032593</v>
          </cell>
          <cell r="N3102">
            <v>0</v>
          </cell>
          <cell r="O3102">
            <v>91441.653128083679</v>
          </cell>
          <cell r="P3102">
            <v>262443.31127130846</v>
          </cell>
          <cell r="Q3102">
            <v>-172993.79869360782</v>
          </cell>
          <cell r="R3102">
            <v>-291192.63332014403</v>
          </cell>
          <cell r="S3102">
            <v>-504979.92232985841</v>
          </cell>
          <cell r="T3102">
            <v>-240238.51015762545</v>
          </cell>
          <cell r="U3102">
            <v>-281517.73571330315</v>
          </cell>
          <cell r="V3102">
            <v>-487009.10628974455</v>
          </cell>
          <cell r="W3102">
            <v>369841.31572437903</v>
          </cell>
          <cell r="X3102">
            <v>-438877.60498654505</v>
          </cell>
          <cell r="Y3102">
            <v>-1873884.9864898045</v>
          </cell>
          <cell r="Z3102">
            <v>0</v>
          </cell>
          <cell r="AA3102">
            <v>91441.653128083679</v>
          </cell>
          <cell r="AB3102">
            <v>262443.31127130846</v>
          </cell>
          <cell r="AC3102">
            <v>89449.512577700632</v>
          </cell>
          <cell r="AD3102">
            <v>-28749.322048835573</v>
          </cell>
          <cell r="AE3102">
            <v>-242536.61105854998</v>
          </cell>
          <cell r="AF3102">
            <v>-482775.12121617544</v>
          </cell>
          <cell r="AG3102">
            <v>-524054.34677185316</v>
          </cell>
          <cell r="AH3102">
            <v>-729545.71734829457</v>
          </cell>
          <cell r="AI3102">
            <v>-359704.40162391553</v>
          </cell>
          <cell r="AJ3102">
            <v>-1168423.3223348395</v>
          </cell>
          <cell r="AK3102">
            <v>-2603430.7038380988</v>
          </cell>
        </row>
        <row r="3103">
          <cell r="A3103" t="str">
            <v>EUR_Dist_Elim-P_606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</row>
        <row r="3104">
          <cell r="A3104" t="str">
            <v>EUR_Dist_Elim-P_800</v>
          </cell>
          <cell r="B3104">
            <v>0</v>
          </cell>
          <cell r="C3104">
            <v>91441.653128083679</v>
          </cell>
          <cell r="D3104">
            <v>171001.65814322478</v>
          </cell>
          <cell r="E3104">
            <v>-172993.79869360782</v>
          </cell>
          <cell r="F3104">
            <v>-118198.83462653621</v>
          </cell>
          <cell r="G3104">
            <v>-213787.28900971441</v>
          </cell>
          <cell r="H3104">
            <v>-240238.51015762545</v>
          </cell>
          <cell r="I3104">
            <v>-41279.225555677702</v>
          </cell>
          <cell r="J3104">
            <v>-205491.3705764414</v>
          </cell>
          <cell r="K3104">
            <v>369841.31572437903</v>
          </cell>
          <cell r="L3104">
            <v>-808718.92071092408</v>
          </cell>
          <cell r="M3104">
            <v>-1435007.3815032593</v>
          </cell>
          <cell r="N3104">
            <v>0</v>
          </cell>
          <cell r="O3104">
            <v>91441.653128083679</v>
          </cell>
          <cell r="P3104">
            <v>262443.31127130846</v>
          </cell>
          <cell r="Q3104">
            <v>-172993.79869360782</v>
          </cell>
          <cell r="R3104">
            <v>-291192.63332014403</v>
          </cell>
          <cell r="S3104">
            <v>-504979.92232985841</v>
          </cell>
          <cell r="T3104">
            <v>-240238.51015762545</v>
          </cell>
          <cell r="U3104">
            <v>-281517.73571330315</v>
          </cell>
          <cell r="V3104">
            <v>-487009.10628974455</v>
          </cell>
          <cell r="W3104">
            <v>369841.31572437903</v>
          </cell>
          <cell r="X3104">
            <v>-438877.60498654505</v>
          </cell>
          <cell r="Y3104">
            <v>-1873884.9864898045</v>
          </cell>
          <cell r="Z3104">
            <v>0</v>
          </cell>
          <cell r="AA3104">
            <v>91441.653128083679</v>
          </cell>
          <cell r="AB3104">
            <v>262443.31127130846</v>
          </cell>
          <cell r="AC3104">
            <v>89449.512577700632</v>
          </cell>
          <cell r="AD3104">
            <v>-28749.322048835573</v>
          </cell>
          <cell r="AE3104">
            <v>-242536.61105854998</v>
          </cell>
          <cell r="AF3104">
            <v>-482775.12121617544</v>
          </cell>
          <cell r="AG3104">
            <v>-524054.34677185316</v>
          </cell>
          <cell r="AH3104">
            <v>-729545.71734829457</v>
          </cell>
          <cell r="AI3104">
            <v>-359704.40162391553</v>
          </cell>
          <cell r="AJ3104">
            <v>-1168423.3223348395</v>
          </cell>
          <cell r="AK3104">
            <v>-2603430.7038380988</v>
          </cell>
        </row>
        <row r="3105">
          <cell r="A3105" t="str">
            <v>EUR_Dist_Elim-P_800</v>
          </cell>
          <cell r="B3105">
            <v>0</v>
          </cell>
          <cell r="C3105">
            <v>91441.653128083679</v>
          </cell>
          <cell r="D3105">
            <v>171001.65814322478</v>
          </cell>
          <cell r="E3105">
            <v>-172993.79869360782</v>
          </cell>
          <cell r="F3105">
            <v>-118198.83462653621</v>
          </cell>
          <cell r="G3105">
            <v>-213787.28900971441</v>
          </cell>
          <cell r="H3105">
            <v>-240238.51015762545</v>
          </cell>
          <cell r="I3105">
            <v>-41279.225555677702</v>
          </cell>
          <cell r="J3105">
            <v>-205491.3705764414</v>
          </cell>
          <cell r="K3105">
            <v>369841.31572437903</v>
          </cell>
          <cell r="L3105">
            <v>-808718.92071092408</v>
          </cell>
          <cell r="M3105">
            <v>-1435007.3815032593</v>
          </cell>
          <cell r="N3105">
            <v>0</v>
          </cell>
          <cell r="O3105">
            <v>91441.653128083679</v>
          </cell>
          <cell r="P3105">
            <v>262443.31127130846</v>
          </cell>
          <cell r="Q3105">
            <v>-172993.79869360782</v>
          </cell>
          <cell r="R3105">
            <v>-291192.63332014403</v>
          </cell>
          <cell r="S3105">
            <v>-504979.92232985841</v>
          </cell>
          <cell r="T3105">
            <v>-240238.51015762545</v>
          </cell>
          <cell r="U3105">
            <v>-281517.73571330315</v>
          </cell>
          <cell r="V3105">
            <v>-487009.10628974455</v>
          </cell>
          <cell r="W3105">
            <v>369841.31572437903</v>
          </cell>
          <cell r="X3105">
            <v>-438877.60498654505</v>
          </cell>
          <cell r="Y3105">
            <v>-1873884.9864898045</v>
          </cell>
          <cell r="Z3105">
            <v>0</v>
          </cell>
          <cell r="AA3105">
            <v>91441.653128083679</v>
          </cell>
          <cell r="AB3105">
            <v>262443.31127130846</v>
          </cell>
          <cell r="AC3105">
            <v>89449.512577700632</v>
          </cell>
          <cell r="AD3105">
            <v>-28749.322048835573</v>
          </cell>
          <cell r="AE3105">
            <v>-242536.61105854998</v>
          </cell>
          <cell r="AF3105">
            <v>-482775.12121617544</v>
          </cell>
          <cell r="AG3105">
            <v>-524054.34677185316</v>
          </cell>
          <cell r="AH3105">
            <v>-729545.71734829457</v>
          </cell>
          <cell r="AI3105">
            <v>-359704.40162391553</v>
          </cell>
          <cell r="AJ3105">
            <v>-1168423.3223348395</v>
          </cell>
          <cell r="AK3105">
            <v>-2603430.7038380988</v>
          </cell>
        </row>
        <row r="3106">
          <cell r="A3106" t="str">
            <v>EUR_Dist_Elim-Endo_Alt</v>
          </cell>
          <cell r="B3106">
            <v>-496637.20951965573</v>
          </cell>
          <cell r="C3106">
            <v>-470773.27872844844</v>
          </cell>
          <cell r="D3106">
            <v>-488679.07696851593</v>
          </cell>
          <cell r="E3106">
            <v>32578.605131234472</v>
          </cell>
          <cell r="F3106">
            <v>29594.305424556409</v>
          </cell>
          <cell r="G3106">
            <v>41531.504251268198</v>
          </cell>
          <cell r="H3106">
            <v>106191.33122929053</v>
          </cell>
          <cell r="I3106">
            <v>-552344.13737764594</v>
          </cell>
          <cell r="J3106">
            <v>-141505.54442497974</v>
          </cell>
          <cell r="K3106">
            <v>-88782.916273669223</v>
          </cell>
          <cell r="L3106">
            <v>-54960.852931319147</v>
          </cell>
          <cell r="M3106">
            <v>-63913.752051352873</v>
          </cell>
          <cell r="N3106">
            <v>-496637.20951965573</v>
          </cell>
          <cell r="O3106">
            <v>-967410.48824810423</v>
          </cell>
          <cell r="P3106">
            <v>-1456089.5652166202</v>
          </cell>
          <cell r="Q3106">
            <v>32578.605131234472</v>
          </cell>
          <cell r="R3106">
            <v>62172.910555790877</v>
          </cell>
          <cell r="S3106">
            <v>103704.41480705907</v>
          </cell>
          <cell r="T3106">
            <v>106191.33122929053</v>
          </cell>
          <cell r="U3106">
            <v>-446152.80614835542</v>
          </cell>
          <cell r="V3106">
            <v>-587658.35057333519</v>
          </cell>
          <cell r="W3106">
            <v>-88782.916273669223</v>
          </cell>
          <cell r="X3106">
            <v>-143743.76920498838</v>
          </cell>
          <cell r="Y3106">
            <v>-207657.52125634125</v>
          </cell>
          <cell r="Z3106">
            <v>-496637.20951965573</v>
          </cell>
          <cell r="AA3106">
            <v>-967410.48824810423</v>
          </cell>
          <cell r="AB3106">
            <v>-1456089.5652166202</v>
          </cell>
          <cell r="AC3106">
            <v>-1423510.9600853857</v>
          </cell>
          <cell r="AD3106">
            <v>-1393916.6546608293</v>
          </cell>
          <cell r="AE3106">
            <v>-1352385.1504095611</v>
          </cell>
          <cell r="AF3106">
            <v>-1246193.8191802707</v>
          </cell>
          <cell r="AG3106">
            <v>-1798537.9565579165</v>
          </cell>
          <cell r="AH3106">
            <v>-1940043.5009828962</v>
          </cell>
          <cell r="AI3106">
            <v>-2028826.4172565653</v>
          </cell>
          <cell r="AJ3106">
            <v>-2083787.2701878843</v>
          </cell>
          <cell r="AK3106">
            <v>-2147701.0222392371</v>
          </cell>
        </row>
        <row r="3107">
          <cell r="A3107" t="str">
            <v>EUR_Dist_Elim-P_760</v>
          </cell>
          <cell r="B3107">
            <v>-248318.60475982787</v>
          </cell>
          <cell r="C3107">
            <v>-235386.63936422422</v>
          </cell>
          <cell r="D3107">
            <v>-244339.53848425797</v>
          </cell>
          <cell r="E3107">
            <v>16289.302565617236</v>
          </cell>
          <cell r="F3107">
            <v>14797.152712278204</v>
          </cell>
          <cell r="G3107">
            <v>20765.752125634099</v>
          </cell>
          <cell r="H3107">
            <v>53095.665614645266</v>
          </cell>
          <cell r="I3107">
            <v>-276172.06868882297</v>
          </cell>
          <cell r="J3107">
            <v>-70752.772212489872</v>
          </cell>
          <cell r="K3107">
            <v>-44391.458136834612</v>
          </cell>
          <cell r="L3107">
            <v>-27480.426465659573</v>
          </cell>
          <cell r="M3107">
            <v>-31956.876025676436</v>
          </cell>
          <cell r="N3107">
            <v>-248318.60475982787</v>
          </cell>
          <cell r="O3107">
            <v>-483705.24412405211</v>
          </cell>
          <cell r="P3107">
            <v>-728044.78260831011</v>
          </cell>
          <cell r="Q3107">
            <v>16289.302565617236</v>
          </cell>
          <cell r="R3107">
            <v>31086.455277895438</v>
          </cell>
          <cell r="S3107">
            <v>51852.207403529537</v>
          </cell>
          <cell r="T3107">
            <v>53095.665614645266</v>
          </cell>
          <cell r="U3107">
            <v>-223076.40307417771</v>
          </cell>
          <cell r="V3107">
            <v>-293829.1752866676</v>
          </cell>
          <cell r="W3107">
            <v>-44391.458136834612</v>
          </cell>
          <cell r="X3107">
            <v>-71871.884602494189</v>
          </cell>
          <cell r="Y3107">
            <v>-103828.76062817062</v>
          </cell>
          <cell r="Z3107">
            <v>-248318.60475982787</v>
          </cell>
          <cell r="AA3107">
            <v>-483705.24412405211</v>
          </cell>
          <cell r="AB3107">
            <v>-728044.78260831011</v>
          </cell>
          <cell r="AC3107">
            <v>-711755.48004269286</v>
          </cell>
          <cell r="AD3107">
            <v>-696958.32733041467</v>
          </cell>
          <cell r="AE3107">
            <v>-676192.57520478056</v>
          </cell>
          <cell r="AF3107">
            <v>-623096.90959013533</v>
          </cell>
          <cell r="AG3107">
            <v>-899268.97827895824</v>
          </cell>
          <cell r="AH3107">
            <v>-970021.7504914481</v>
          </cell>
          <cell r="AI3107">
            <v>-1014413.2086282826</v>
          </cell>
          <cell r="AJ3107">
            <v>-1041893.6350939422</v>
          </cell>
          <cell r="AK3107">
            <v>-1073850.5111196185</v>
          </cell>
        </row>
        <row r="3108">
          <cell r="A3108" t="str">
            <v>EUR_Dist_Elim-P_810</v>
          </cell>
          <cell r="B3108">
            <v>-248318.60475982787</v>
          </cell>
          <cell r="C3108">
            <v>-235386.63936422422</v>
          </cell>
          <cell r="D3108">
            <v>-244339.53848425797</v>
          </cell>
          <cell r="E3108">
            <v>16289.302565617236</v>
          </cell>
          <cell r="F3108">
            <v>14797.152712278204</v>
          </cell>
          <cell r="G3108">
            <v>20765.752125634099</v>
          </cell>
          <cell r="H3108">
            <v>53095.665614645266</v>
          </cell>
          <cell r="I3108">
            <v>-276172.06868882297</v>
          </cell>
          <cell r="J3108">
            <v>-70752.772212489872</v>
          </cell>
          <cell r="K3108">
            <v>-44391.458136834612</v>
          </cell>
          <cell r="L3108">
            <v>-27480.426465659573</v>
          </cell>
          <cell r="M3108">
            <v>-31956.876025676436</v>
          </cell>
          <cell r="N3108">
            <v>-248318.60475982787</v>
          </cell>
          <cell r="O3108">
            <v>-483705.24412405211</v>
          </cell>
          <cell r="P3108">
            <v>-728044.78260831011</v>
          </cell>
          <cell r="Q3108">
            <v>16289.302565617236</v>
          </cell>
          <cell r="R3108">
            <v>31086.455277895438</v>
          </cell>
          <cell r="S3108">
            <v>51852.207403529537</v>
          </cell>
          <cell r="T3108">
            <v>53095.665614645266</v>
          </cell>
          <cell r="U3108">
            <v>-223076.40307417771</v>
          </cell>
          <cell r="V3108">
            <v>-293829.1752866676</v>
          </cell>
          <cell r="W3108">
            <v>-44391.458136834612</v>
          </cell>
          <cell r="X3108">
            <v>-71871.884602494189</v>
          </cell>
          <cell r="Y3108">
            <v>-103828.76062817062</v>
          </cell>
          <cell r="Z3108">
            <v>-248318.60475982787</v>
          </cell>
          <cell r="AA3108">
            <v>-483705.24412405211</v>
          </cell>
          <cell r="AB3108">
            <v>-728044.78260831011</v>
          </cell>
          <cell r="AC3108">
            <v>-711755.48004269286</v>
          </cell>
          <cell r="AD3108">
            <v>-696958.32733041467</v>
          </cell>
          <cell r="AE3108">
            <v>-676192.57520478056</v>
          </cell>
          <cell r="AF3108">
            <v>-623096.90959013533</v>
          </cell>
          <cell r="AG3108">
            <v>-899268.97827895824</v>
          </cell>
          <cell r="AH3108">
            <v>-970021.7504914481</v>
          </cell>
          <cell r="AI3108">
            <v>-1014413.2086282826</v>
          </cell>
          <cell r="AJ3108">
            <v>-1041893.6350939422</v>
          </cell>
          <cell r="AK3108">
            <v>-1073850.5111196185</v>
          </cell>
        </row>
        <row r="3109">
          <cell r="A3109" t="str">
            <v>EUR_Dist_Elim-P_226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P_240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</row>
        <row r="3111">
          <cell r="A3111" t="str">
            <v>EUR_Dist_Elim-Med_Alt</v>
          </cell>
          <cell r="B3111">
            <v>2.4556356947869062E-10</v>
          </cell>
          <cell r="C3111">
            <v>2.1191226551309228E-10</v>
          </cell>
          <cell r="D3111">
            <v>2.7468161079013953E-10</v>
          </cell>
          <cell r="E3111">
            <v>2.0840218439843738E-10</v>
          </cell>
          <cell r="F3111">
            <v>2.311892899342638E-10</v>
          </cell>
          <cell r="G3111">
            <v>2.6921043172478676E-10</v>
          </cell>
          <cell r="H3111">
            <v>2.3919710656628013E-10</v>
          </cell>
          <cell r="I3111">
            <v>2.319211489520967E-10</v>
          </cell>
          <cell r="J3111">
            <v>2.5829649530351162E-10</v>
          </cell>
          <cell r="K3111">
            <v>2.7284841053187847E-10</v>
          </cell>
          <cell r="L3111">
            <v>2.8103386284783483E-10</v>
          </cell>
          <cell r="M3111">
            <v>3.3651303965598345E-10</v>
          </cell>
          <cell r="N3111">
            <v>2.4556356947869062E-10</v>
          </cell>
          <cell r="O3111">
            <v>4.574758349917829E-10</v>
          </cell>
          <cell r="P3111">
            <v>7.3215744578192243E-10</v>
          </cell>
          <cell r="Q3111">
            <v>2.0840218439843738E-10</v>
          </cell>
          <cell r="R3111">
            <v>4.3959147433270118E-10</v>
          </cell>
          <cell r="S3111">
            <v>7.0880190605748794E-10</v>
          </cell>
          <cell r="T3111">
            <v>2.3919710656628013E-10</v>
          </cell>
          <cell r="U3111">
            <v>4.7111825551837683E-10</v>
          </cell>
          <cell r="V3111">
            <v>7.2941475082188845E-10</v>
          </cell>
          <cell r="W3111">
            <v>2.7284841053187847E-10</v>
          </cell>
          <cell r="X3111">
            <v>5.538822733797133E-10</v>
          </cell>
          <cell r="Y3111">
            <v>8.9039531303569674E-10</v>
          </cell>
          <cell r="Z3111">
            <v>2.4556356947869062E-10</v>
          </cell>
          <cell r="AA3111">
            <v>4.574758349917829E-10</v>
          </cell>
          <cell r="AB3111">
            <v>7.3215744578192243E-10</v>
          </cell>
          <cell r="AC3111">
            <v>9.4055963018035982E-10</v>
          </cell>
          <cell r="AD3111">
            <v>1.1717489201146236E-9</v>
          </cell>
          <cell r="AE3111">
            <v>1.4409593518394104E-9</v>
          </cell>
          <cell r="AF3111">
            <v>1.6801564584056905E-9</v>
          </cell>
          <cell r="AG3111">
            <v>1.9120776073577872E-9</v>
          </cell>
          <cell r="AH3111">
            <v>2.1703741026612988E-9</v>
          </cell>
          <cell r="AI3111">
            <v>2.4432225131931773E-9</v>
          </cell>
          <cell r="AJ3111">
            <v>2.7242563760410121E-9</v>
          </cell>
          <cell r="AK3111">
            <v>3.0607694156969956E-9</v>
          </cell>
        </row>
        <row r="3112">
          <cell r="A3112" t="str">
            <v>EUR_Dist_Elim-P_406</v>
          </cell>
          <cell r="B3112">
            <v>0</v>
          </cell>
          <cell r="C3112">
            <v>0</v>
          </cell>
          <cell r="D3112">
            <v>-4.5935305559384467</v>
          </cell>
          <cell r="E3112">
            <v>-48.439176579397696</v>
          </cell>
          <cell r="F3112">
            <v>-10.42161533632021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-4.5935305559384467</v>
          </cell>
          <cell r="Q3112">
            <v>-48.439176579397696</v>
          </cell>
          <cell r="R3112">
            <v>-58.860791915717904</v>
          </cell>
          <cell r="S3112">
            <v>-58.860791915717904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4.5935305559384467</v>
          </cell>
          <cell r="AC3112">
            <v>-53.032707135336139</v>
          </cell>
          <cell r="AD3112">
            <v>-63.454322471656347</v>
          </cell>
          <cell r="AE3112">
            <v>-63.454322471656347</v>
          </cell>
          <cell r="AF3112">
            <v>-63.454322471656347</v>
          </cell>
          <cell r="AG3112">
            <v>-63.454322471656347</v>
          </cell>
          <cell r="AH3112">
            <v>-63.454322471656347</v>
          </cell>
          <cell r="AI3112">
            <v>-63.454322471656347</v>
          </cell>
          <cell r="AJ3112">
            <v>-63.454322471656347</v>
          </cell>
          <cell r="AK3112">
            <v>-63.454322471656347</v>
          </cell>
        </row>
        <row r="3113">
          <cell r="A3113" t="str">
            <v>EUR_Dist_Elim-P_423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</row>
        <row r="3114">
          <cell r="A3114" t="str">
            <v>EUR_Dist_Elim-P_820</v>
          </cell>
          <cell r="B3114">
            <v>0</v>
          </cell>
          <cell r="C3114">
            <v>0</v>
          </cell>
          <cell r="D3114">
            <v>-10.466067528012791</v>
          </cell>
          <cell r="E3114">
            <v>-73.295030759495376</v>
          </cell>
          <cell r="F3114">
            <v>-19.525904833662803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-10.466067528012791</v>
          </cell>
          <cell r="Q3114">
            <v>-73.295030759495376</v>
          </cell>
          <cell r="R3114">
            <v>-92.820935593158183</v>
          </cell>
          <cell r="S3114">
            <v>-92.820935593158183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-10.466067528012791</v>
          </cell>
          <cell r="AC3114">
            <v>-83.761098287508162</v>
          </cell>
          <cell r="AD3114">
            <v>-103.28700312117097</v>
          </cell>
          <cell r="AE3114">
            <v>-103.28700312117097</v>
          </cell>
          <cell r="AF3114">
            <v>-103.28700312117097</v>
          </cell>
          <cell r="AG3114">
            <v>-103.28700312117097</v>
          </cell>
          <cell r="AH3114">
            <v>-103.28700312117097</v>
          </cell>
          <cell r="AI3114">
            <v>-103.28700312117097</v>
          </cell>
          <cell r="AJ3114">
            <v>-103.28700312117097</v>
          </cell>
          <cell r="AK3114">
            <v>-103.28700312117097</v>
          </cell>
        </row>
        <row r="3115">
          <cell r="A3115" t="str">
            <v>EUR_Dist_Elim-P_607</v>
          </cell>
          <cell r="B3115">
            <v>0</v>
          </cell>
          <cell r="C3115">
            <v>0</v>
          </cell>
          <cell r="D3115">
            <v>15.059598083951252</v>
          </cell>
          <cell r="E3115">
            <v>121.7342073388932</v>
          </cell>
          <cell r="F3115">
            <v>29.947520169983193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15.059598083951252</v>
          </cell>
          <cell r="Q3115">
            <v>121.7342073388932</v>
          </cell>
          <cell r="R3115">
            <v>151.68172750887641</v>
          </cell>
          <cell r="S3115">
            <v>151.68172750887641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15.059598083951252</v>
          </cell>
          <cell r="AC3115">
            <v>136.79380542284446</v>
          </cell>
          <cell r="AD3115">
            <v>166.74132559282765</v>
          </cell>
          <cell r="AE3115">
            <v>166.74132559282765</v>
          </cell>
          <cell r="AF3115">
            <v>166.74132559282765</v>
          </cell>
          <cell r="AG3115">
            <v>166.74132559282765</v>
          </cell>
          <cell r="AH3115">
            <v>166.74132559282765</v>
          </cell>
          <cell r="AI3115">
            <v>166.74132559282765</v>
          </cell>
          <cell r="AJ3115">
            <v>166.74132559282765</v>
          </cell>
          <cell r="AK3115">
            <v>166.74132559282765</v>
          </cell>
        </row>
        <row r="3116">
          <cell r="A3116" t="str">
            <v>EUR_Dist_Elim-P_454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453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452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P_451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450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</row>
        <row r="3121">
          <cell r="A3121" t="str">
            <v>EUR_Dist_Elim-P_425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</row>
        <row r="3122">
          <cell r="A3122" t="str">
            <v>EUR_Dist_Elim-P_445</v>
          </cell>
          <cell r="B3122">
            <v>20545.913179814484</v>
          </cell>
          <cell r="C3122">
            <v>17713.945889330393</v>
          </cell>
          <cell r="D3122">
            <v>22877.042430096662</v>
          </cell>
          <cell r="E3122">
            <v>17160.210566867467</v>
          </cell>
          <cell r="F3122">
            <v>19020.097250948591</v>
          </cell>
          <cell r="G3122">
            <v>22401.705385165085</v>
          </cell>
          <cell r="H3122">
            <v>19839.188412072093</v>
          </cell>
          <cell r="I3122">
            <v>19463.049028424266</v>
          </cell>
          <cell r="J3122">
            <v>22136.852958813823</v>
          </cell>
          <cell r="K3122">
            <v>22924.539817058107</v>
          </cell>
          <cell r="L3122">
            <v>23498.008980400482</v>
          </cell>
          <cell r="M3122">
            <v>27699.640438018083</v>
          </cell>
          <cell r="N3122">
            <v>20545.913179814484</v>
          </cell>
          <cell r="O3122">
            <v>38259.859069144877</v>
          </cell>
          <cell r="P3122">
            <v>61136.90149924154</v>
          </cell>
          <cell r="Q3122">
            <v>17160.210566867467</v>
          </cell>
          <cell r="R3122">
            <v>36180.307817816058</v>
          </cell>
          <cell r="S3122">
            <v>58582.013202981143</v>
          </cell>
          <cell r="T3122">
            <v>19839.188412072093</v>
          </cell>
          <cell r="U3122">
            <v>39302.237440496363</v>
          </cell>
          <cell r="V3122">
            <v>61439.090399310182</v>
          </cell>
          <cell r="W3122">
            <v>22924.539817058107</v>
          </cell>
          <cell r="X3122">
            <v>46422.548797458585</v>
          </cell>
          <cell r="Y3122">
            <v>74122.189235476661</v>
          </cell>
          <cell r="Z3122">
            <v>20545.913179814484</v>
          </cell>
          <cell r="AA3122">
            <v>38259.859069144877</v>
          </cell>
          <cell r="AB3122">
            <v>61136.90149924154</v>
          </cell>
          <cell r="AC3122">
            <v>78297.11206610901</v>
          </cell>
          <cell r="AD3122">
            <v>97317.209317057597</v>
          </cell>
          <cell r="AE3122">
            <v>119718.91470222268</v>
          </cell>
          <cell r="AF3122">
            <v>139558.10311429476</v>
          </cell>
          <cell r="AG3122">
            <v>159021.15214271902</v>
          </cell>
          <cell r="AH3122">
            <v>181158.00510153285</v>
          </cell>
          <cell r="AI3122">
            <v>204082.54491859095</v>
          </cell>
          <cell r="AJ3122">
            <v>227580.55389899143</v>
          </cell>
          <cell r="AK3122">
            <v>255280.19433700951</v>
          </cell>
        </row>
        <row r="3123">
          <cell r="A3123" t="str">
            <v>EUR_Dist_Elim-P_443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P_442</v>
          </cell>
          <cell r="B3124">
            <v>-4951.5650763351678</v>
          </cell>
          <cell r="C3124">
            <v>-4269.060959328518</v>
          </cell>
          <cell r="D3124">
            <v>-5513.3672256531581</v>
          </cell>
          <cell r="E3124">
            <v>-4135.610746614956</v>
          </cell>
          <cell r="F3124">
            <v>-4583.8434374784956</v>
          </cell>
          <cell r="G3124">
            <v>-5398.8109978246512</v>
          </cell>
          <cell r="H3124">
            <v>-4781.2444073092547</v>
          </cell>
          <cell r="I3124">
            <v>-4690.5948158501315</v>
          </cell>
          <cell r="J3124">
            <v>-5334.9815630739995</v>
          </cell>
          <cell r="K3124">
            <v>-5524.8140959108659</v>
          </cell>
          <cell r="L3124">
            <v>-5663.020164276375</v>
          </cell>
          <cell r="M3124">
            <v>-6675.6133455621912</v>
          </cell>
          <cell r="N3124">
            <v>-4951.5650763351678</v>
          </cell>
          <cell r="O3124">
            <v>-9220.6260356636849</v>
          </cell>
          <cell r="P3124">
            <v>-14733.993261316842</v>
          </cell>
          <cell r="Q3124">
            <v>-4135.610746614956</v>
          </cell>
          <cell r="R3124">
            <v>-8719.4541840934507</v>
          </cell>
          <cell r="S3124">
            <v>-14118.265181918101</v>
          </cell>
          <cell r="T3124">
            <v>-4781.2444073092547</v>
          </cell>
          <cell r="U3124">
            <v>-9471.8392231593862</v>
          </cell>
          <cell r="V3124">
            <v>-14806.820786233386</v>
          </cell>
          <cell r="W3124">
            <v>-5524.8140959108659</v>
          </cell>
          <cell r="X3124">
            <v>-11187.834260187241</v>
          </cell>
          <cell r="Y3124">
            <v>-17863.447605749432</v>
          </cell>
          <cell r="Z3124">
            <v>-4951.5650763351678</v>
          </cell>
          <cell r="AA3124">
            <v>-9220.6260356636849</v>
          </cell>
          <cell r="AB3124">
            <v>-14733.993261316842</v>
          </cell>
          <cell r="AC3124">
            <v>-18869.604007931797</v>
          </cell>
          <cell r="AD3124">
            <v>-23453.447445410293</v>
          </cell>
          <cell r="AE3124">
            <v>-28852.258443234943</v>
          </cell>
          <cell r="AF3124">
            <v>-33633.502850544195</v>
          </cell>
          <cell r="AG3124">
            <v>-38324.097666394329</v>
          </cell>
          <cell r="AH3124">
            <v>-43659.079229468327</v>
          </cell>
          <cell r="AI3124">
            <v>-49183.893325379191</v>
          </cell>
          <cell r="AJ3124">
            <v>-54846.913489655562</v>
          </cell>
          <cell r="AK3124">
            <v>-61522.526835217752</v>
          </cell>
        </row>
        <row r="3125">
          <cell r="A3125" t="str">
            <v>EUR_Dist_Elim-P_441</v>
          </cell>
          <cell r="B3125">
            <v>-8875.8344936797348</v>
          </cell>
          <cell r="C3125">
            <v>-7652.424624190623</v>
          </cell>
          <cell r="D3125">
            <v>-9882.8823298016214</v>
          </cell>
          <cell r="E3125">
            <v>-7413.2109648866417</v>
          </cell>
          <cell r="F3125">
            <v>-8216.6820124096757</v>
          </cell>
          <cell r="G3125">
            <v>-9677.536726391183</v>
          </cell>
          <cell r="H3125">
            <v>-8570.5293940150241</v>
          </cell>
          <cell r="I3125">
            <v>-8408.0371802791669</v>
          </cell>
          <cell r="J3125">
            <v>-9563.1204782074419</v>
          </cell>
          <cell r="K3125">
            <v>-9903.401200968965</v>
          </cell>
          <cell r="L3125">
            <v>-10151.139879532868</v>
          </cell>
          <cell r="M3125">
            <v>-11966.244669223644</v>
          </cell>
          <cell r="N3125">
            <v>-8875.8344936797348</v>
          </cell>
          <cell r="O3125">
            <v>-16528.259117870359</v>
          </cell>
          <cell r="P3125">
            <v>-26411.14144767198</v>
          </cell>
          <cell r="Q3125">
            <v>-7413.2109648866417</v>
          </cell>
          <cell r="R3125">
            <v>-15629.892977296317</v>
          </cell>
          <cell r="S3125">
            <v>-25307.4297036875</v>
          </cell>
          <cell r="T3125">
            <v>-8570.5293940150241</v>
          </cell>
          <cell r="U3125">
            <v>-16978.566574294193</v>
          </cell>
          <cell r="V3125">
            <v>-26541.687052501635</v>
          </cell>
          <cell r="W3125">
            <v>-9903.401200968965</v>
          </cell>
          <cell r="X3125">
            <v>-20054.541080501833</v>
          </cell>
          <cell r="Y3125">
            <v>-32020.785749725477</v>
          </cell>
          <cell r="Z3125">
            <v>-8875.8344936797348</v>
          </cell>
          <cell r="AA3125">
            <v>-16528.259117870359</v>
          </cell>
          <cell r="AB3125">
            <v>-26411.14144767198</v>
          </cell>
          <cell r="AC3125">
            <v>-33824.352412558619</v>
          </cell>
          <cell r="AD3125">
            <v>-42041.034424968297</v>
          </cell>
          <cell r="AE3125">
            <v>-51718.57115135948</v>
          </cell>
          <cell r="AF3125">
            <v>-60289.100545374502</v>
          </cell>
          <cell r="AG3125">
            <v>-68697.137725653665</v>
          </cell>
          <cell r="AH3125">
            <v>-78260.2582038611</v>
          </cell>
          <cell r="AI3125">
            <v>-88163.659404830061</v>
          </cell>
          <cell r="AJ3125">
            <v>-98314.799284362933</v>
          </cell>
          <cell r="AK3125">
            <v>-110281.04395358657</v>
          </cell>
        </row>
        <row r="3126">
          <cell r="A3126" t="str">
            <v>EUR_Dist_Elim-P_440</v>
          </cell>
          <cell r="B3126">
            <v>-6718.5136097993363</v>
          </cell>
          <cell r="C3126">
            <v>-5792.4603058110388</v>
          </cell>
          <cell r="D3126">
            <v>-7480.7928746416092</v>
          </cell>
          <cell r="E3126">
            <v>-5611.3888553656616</v>
          </cell>
          <cell r="F3126">
            <v>-6219.5718010601886</v>
          </cell>
          <cell r="G3126">
            <v>-7325.3576609489828</v>
          </cell>
          <cell r="H3126">
            <v>-6487.4146107475744</v>
          </cell>
          <cell r="I3126">
            <v>-6364.4170322947366</v>
          </cell>
          <cell r="J3126">
            <v>-7238.7509175321211</v>
          </cell>
          <cell r="K3126">
            <v>-7496.324520178001</v>
          </cell>
          <cell r="L3126">
            <v>-7683.8489365909581</v>
          </cell>
          <cell r="M3126">
            <v>-9057.7824232319126</v>
          </cell>
          <cell r="N3126">
            <v>-6718.5136097993363</v>
          </cell>
          <cell r="O3126">
            <v>-12510.973915610375</v>
          </cell>
          <cell r="P3126">
            <v>-19991.766790251982</v>
          </cell>
          <cell r="Q3126">
            <v>-5611.3888553656616</v>
          </cell>
          <cell r="R3126">
            <v>-11830.96065642585</v>
          </cell>
          <cell r="S3126">
            <v>-19156.318317374833</v>
          </cell>
          <cell r="T3126">
            <v>-6487.4146107475744</v>
          </cell>
          <cell r="U3126">
            <v>-12851.831643042311</v>
          </cell>
          <cell r="V3126">
            <v>-20090.582560574432</v>
          </cell>
          <cell r="W3126">
            <v>-7496.324520178001</v>
          </cell>
          <cell r="X3126">
            <v>-15180.17345676896</v>
          </cell>
          <cell r="Y3126">
            <v>-24237.955880000874</v>
          </cell>
          <cell r="Z3126">
            <v>-6718.5136097993363</v>
          </cell>
          <cell r="AA3126">
            <v>-12510.973915610375</v>
          </cell>
          <cell r="AB3126">
            <v>-19991.766790251982</v>
          </cell>
          <cell r="AC3126">
            <v>-25603.155645617644</v>
          </cell>
          <cell r="AD3126">
            <v>-31822.727446677833</v>
          </cell>
          <cell r="AE3126">
            <v>-39148.085107626815</v>
          </cell>
          <cell r="AF3126">
            <v>-45635.499718374391</v>
          </cell>
          <cell r="AG3126">
            <v>-51999.91675066913</v>
          </cell>
          <cell r="AH3126">
            <v>-59238.667668201248</v>
          </cell>
          <cell r="AI3126">
            <v>-66734.992188379256</v>
          </cell>
          <cell r="AJ3126">
            <v>-74418.841124970219</v>
          </cell>
          <cell r="AK3126">
            <v>-83476.623548202129</v>
          </cell>
        </row>
        <row r="3127">
          <cell r="A3127" t="str">
            <v>EUR_Dist_Elim-Sustain_Alt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P_830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MsntGrp_Al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P_MSCO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P_NSCONT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P_890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P_895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</row>
        <row r="3134">
          <cell r="A3134" t="str">
            <v>EUR_Dist_Elim-CMF_Alt</v>
          </cell>
          <cell r="B3134">
            <v>-45625.093765640784</v>
          </cell>
          <cell r="C3134">
            <v>-67167.568260868313</v>
          </cell>
          <cell r="D3134">
            <v>-27058.664956008055</v>
          </cell>
          <cell r="E3134">
            <v>-25466.468221827046</v>
          </cell>
          <cell r="F3134">
            <v>-81700.03832371562</v>
          </cell>
          <cell r="G3134">
            <v>-62294.922689250001</v>
          </cell>
          <cell r="H3134">
            <v>32929.053268202049</v>
          </cell>
          <cell r="I3134">
            <v>-167128.48021634802</v>
          </cell>
          <cell r="J3134">
            <v>-213073.32171448661</v>
          </cell>
          <cell r="K3134">
            <v>-358247.47032170306</v>
          </cell>
          <cell r="L3134">
            <v>-395994.2178078263</v>
          </cell>
          <cell r="M3134">
            <v>-498534.63389957219</v>
          </cell>
          <cell r="N3134">
            <v>-45625.093765640784</v>
          </cell>
          <cell r="O3134">
            <v>-112792.66202650909</v>
          </cell>
          <cell r="P3134">
            <v>-139851.32698251714</v>
          </cell>
          <cell r="Q3134">
            <v>-25466.468221827046</v>
          </cell>
          <cell r="R3134">
            <v>-107166.50654554267</v>
          </cell>
          <cell r="S3134">
            <v>-169461.42923479265</v>
          </cell>
          <cell r="T3134">
            <v>32929.053268202049</v>
          </cell>
          <cell r="U3134">
            <v>-134199.42694814596</v>
          </cell>
          <cell r="V3134">
            <v>-347272.74866263254</v>
          </cell>
          <cell r="W3134">
            <v>-358247.47032170306</v>
          </cell>
          <cell r="X3134">
            <v>-754241.68812952936</v>
          </cell>
          <cell r="Y3134">
            <v>-1252776.3220291017</v>
          </cell>
          <cell r="Z3134">
            <v>-45625.093765640784</v>
          </cell>
          <cell r="AA3134">
            <v>-112792.66202650909</v>
          </cell>
          <cell r="AB3134">
            <v>-139851.32698251714</v>
          </cell>
          <cell r="AC3134">
            <v>-165317.79520434421</v>
          </cell>
          <cell r="AD3134">
            <v>-247017.83352805983</v>
          </cell>
          <cell r="AE3134">
            <v>-309312.75621730986</v>
          </cell>
          <cell r="AF3134">
            <v>-276383.7029491078</v>
          </cell>
          <cell r="AG3134">
            <v>-443512.18316545582</v>
          </cell>
          <cell r="AH3134">
            <v>-656585.5048799424</v>
          </cell>
          <cell r="AI3134">
            <v>-1014832.9752016454</v>
          </cell>
          <cell r="AJ3134">
            <v>-1410827.1930094718</v>
          </cell>
          <cell r="AK3134">
            <v>-1909361.8269090438</v>
          </cell>
        </row>
        <row r="3135">
          <cell r="A3135" t="str">
            <v>EUR_Dist_Elim-P_327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</row>
        <row r="3136">
          <cell r="A3136" t="str">
            <v>EUR_Dist_Elim-CFM_NSE_Alt</v>
          </cell>
          <cell r="B3136">
            <v>-45625.093765640784</v>
          </cell>
          <cell r="C3136">
            <v>-67167.568260868313</v>
          </cell>
          <cell r="D3136">
            <v>-27058.664956008055</v>
          </cell>
          <cell r="E3136">
            <v>-25466.468221827046</v>
          </cell>
          <cell r="F3136">
            <v>-81700.03832371562</v>
          </cell>
          <cell r="G3136">
            <v>-62294.922689250001</v>
          </cell>
          <cell r="H3136">
            <v>32929.053268202049</v>
          </cell>
          <cell r="I3136">
            <v>-167128.48021634802</v>
          </cell>
          <cell r="J3136">
            <v>-213073.32171448661</v>
          </cell>
          <cell r="K3136">
            <v>-358247.47032170306</v>
          </cell>
          <cell r="L3136">
            <v>-395994.2178078263</v>
          </cell>
          <cell r="M3136">
            <v>-498534.63389957219</v>
          </cell>
          <cell r="N3136">
            <v>-45625.093765640784</v>
          </cell>
          <cell r="O3136">
            <v>-112792.66202650909</v>
          </cell>
          <cell r="P3136">
            <v>-139851.32698251714</v>
          </cell>
          <cell r="Q3136">
            <v>-25466.468221827046</v>
          </cell>
          <cell r="R3136">
            <v>-107166.50654554267</v>
          </cell>
          <cell r="S3136">
            <v>-169461.42923479265</v>
          </cell>
          <cell r="T3136">
            <v>32929.053268202049</v>
          </cell>
          <cell r="U3136">
            <v>-134199.42694814596</v>
          </cell>
          <cell r="V3136">
            <v>-347272.74866263254</v>
          </cell>
          <cell r="W3136">
            <v>-358247.47032170306</v>
          </cell>
          <cell r="X3136">
            <v>-754241.68812952936</v>
          </cell>
          <cell r="Y3136">
            <v>-1252776.3220291017</v>
          </cell>
          <cell r="Z3136">
            <v>-45625.093765640784</v>
          </cell>
          <cell r="AA3136">
            <v>-112792.66202650909</v>
          </cell>
          <cell r="AB3136">
            <v>-139851.32698251714</v>
          </cell>
          <cell r="AC3136">
            <v>-165317.79520434421</v>
          </cell>
          <cell r="AD3136">
            <v>-247017.83352805983</v>
          </cell>
          <cell r="AE3136">
            <v>-309312.75621730986</v>
          </cell>
          <cell r="AF3136">
            <v>-276383.7029491078</v>
          </cell>
          <cell r="AG3136">
            <v>-443512.18316545582</v>
          </cell>
          <cell r="AH3136">
            <v>-656585.5048799424</v>
          </cell>
          <cell r="AI3136">
            <v>-1014832.9752016454</v>
          </cell>
          <cell r="AJ3136">
            <v>-1410827.1930094718</v>
          </cell>
          <cell r="AK3136">
            <v>-1909361.8269090438</v>
          </cell>
        </row>
        <row r="3137">
          <cell r="A3137" t="str">
            <v>EUR_Dist_Elim-P_330</v>
          </cell>
          <cell r="B3137">
            <v>-45625.093765640784</v>
          </cell>
          <cell r="C3137">
            <v>-59167.568260868764</v>
          </cell>
          <cell r="D3137">
            <v>-35058.664956008055</v>
          </cell>
          <cell r="E3137">
            <v>-35466.468221827046</v>
          </cell>
          <cell r="F3137">
            <v>-76700.03832371562</v>
          </cell>
          <cell r="G3137">
            <v>-57294.922689250001</v>
          </cell>
          <cell r="H3137">
            <v>1.1630611770179111</v>
          </cell>
          <cell r="I3137">
            <v>1.1630611770179111</v>
          </cell>
          <cell r="J3137">
            <v>1.1630611770179111</v>
          </cell>
          <cell r="K3137">
            <v>-54348.50116476087</v>
          </cell>
          <cell r="L3137">
            <v>14544.790620697477</v>
          </cell>
          <cell r="M3137">
            <v>-52742.449455698392</v>
          </cell>
          <cell r="N3137">
            <v>-45625.093765640784</v>
          </cell>
          <cell r="O3137">
            <v>-104792.66202650956</v>
          </cell>
          <cell r="P3137">
            <v>-139851.32698251761</v>
          </cell>
          <cell r="Q3137">
            <v>-35466.468221827046</v>
          </cell>
          <cell r="R3137">
            <v>-112166.50654554267</v>
          </cell>
          <cell r="S3137">
            <v>-169461.42923479265</v>
          </cell>
          <cell r="T3137">
            <v>1.1630611770179111</v>
          </cell>
          <cell r="U3137">
            <v>2.3261223540358222</v>
          </cell>
          <cell r="V3137">
            <v>3.4891835310537331</v>
          </cell>
          <cell r="W3137">
            <v>-54348.50116476087</v>
          </cell>
          <cell r="X3137">
            <v>-39803.71054406339</v>
          </cell>
          <cell r="Y3137">
            <v>-92546.159999761789</v>
          </cell>
          <cell r="Z3137">
            <v>-45625.093765640784</v>
          </cell>
          <cell r="AA3137">
            <v>-104792.66202650956</v>
          </cell>
          <cell r="AB3137">
            <v>-139851.32698251761</v>
          </cell>
          <cell r="AC3137">
            <v>-175317.79520434467</v>
          </cell>
          <cell r="AD3137">
            <v>-252017.83352806029</v>
          </cell>
          <cell r="AE3137">
            <v>-309312.75621731032</v>
          </cell>
          <cell r="AF3137">
            <v>-309311.59315613331</v>
          </cell>
          <cell r="AG3137">
            <v>-309310.4300949563</v>
          </cell>
          <cell r="AH3137">
            <v>-309309.2670337793</v>
          </cell>
          <cell r="AI3137">
            <v>-363657.76819854014</v>
          </cell>
          <cell r="AJ3137">
            <v>-349112.97757784266</v>
          </cell>
          <cell r="AK3137">
            <v>-401855.42703354103</v>
          </cell>
        </row>
        <row r="3138">
          <cell r="A3138" t="str">
            <v>EUR_Dist_Elim-P_333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P_338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P_343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_75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</row>
        <row r="3142">
          <cell r="A3142" t="str">
            <v>EUR_Dist_Elim-P_860</v>
          </cell>
          <cell r="B3142">
            <v>0</v>
          </cell>
          <cell r="C3142">
            <v>-7999.9999999995453</v>
          </cell>
          <cell r="D3142">
            <v>7999.9999999999991</v>
          </cell>
          <cell r="E3142">
            <v>10000</v>
          </cell>
          <cell r="F3142">
            <v>-5000</v>
          </cell>
          <cell r="G3142">
            <v>-5000</v>
          </cell>
          <cell r="H3142">
            <v>32927.890207025033</v>
          </cell>
          <cell r="I3142">
            <v>-167129.64327752503</v>
          </cell>
          <cell r="J3142">
            <v>-213074.48477566362</v>
          </cell>
          <cell r="K3142">
            <v>-303898.96915694221</v>
          </cell>
          <cell r="L3142">
            <v>-410539.00842852378</v>
          </cell>
          <cell r="M3142">
            <v>-445792.18444387382</v>
          </cell>
          <cell r="N3142">
            <v>0</v>
          </cell>
          <cell r="O3142">
            <v>-7999.9999999995453</v>
          </cell>
          <cell r="P3142">
            <v>4.5383785618469119E-10</v>
          </cell>
          <cell r="Q3142">
            <v>10000</v>
          </cell>
          <cell r="R3142">
            <v>5000</v>
          </cell>
          <cell r="S3142">
            <v>0</v>
          </cell>
          <cell r="T3142">
            <v>32927.890207025033</v>
          </cell>
          <cell r="U3142">
            <v>-134201.75307049998</v>
          </cell>
          <cell r="V3142">
            <v>-347276.23784616357</v>
          </cell>
          <cell r="W3142">
            <v>-303898.96915694221</v>
          </cell>
          <cell r="X3142">
            <v>-714437.977585466</v>
          </cell>
          <cell r="Y3142">
            <v>-1160230.1620293399</v>
          </cell>
          <cell r="Z3142">
            <v>0</v>
          </cell>
          <cell r="AA3142">
            <v>-7999.9999999995453</v>
          </cell>
          <cell r="AB3142">
            <v>4.5383785618469119E-10</v>
          </cell>
          <cell r="AC3142">
            <v>10000.000000000455</v>
          </cell>
          <cell r="AD3142">
            <v>5000.0000000004547</v>
          </cell>
          <cell r="AE3142">
            <v>4.5474735088646412E-10</v>
          </cell>
          <cell r="AF3142">
            <v>32927.890207025484</v>
          </cell>
          <cell r="AG3142">
            <v>-134201.75307049954</v>
          </cell>
          <cell r="AH3142">
            <v>-347276.23784616316</v>
          </cell>
          <cell r="AI3142">
            <v>-651175.20700310543</v>
          </cell>
          <cell r="AJ3142">
            <v>-1061714.2154316292</v>
          </cell>
          <cell r="AK3142">
            <v>-1507506.399875503</v>
          </cell>
        </row>
        <row r="3143">
          <cell r="A3143" t="str">
            <v>EUR_Dist_Elim-Neuro_Alt</v>
          </cell>
          <cell r="B3143">
            <v>331588.85629755072</v>
          </cell>
          <cell r="C3143">
            <v>331588.85629755072</v>
          </cell>
          <cell r="D3143">
            <v>530542.10123823467</v>
          </cell>
          <cell r="E3143">
            <v>397906.55871921434</v>
          </cell>
          <cell r="F3143">
            <v>397906.55871921434</v>
          </cell>
          <cell r="G3143">
            <v>397906.55871921434</v>
          </cell>
          <cell r="H3143">
            <v>-6.8837846531009828E-2</v>
          </cell>
          <cell r="I3143">
            <v>-6.8837846531009828E-2</v>
          </cell>
          <cell r="J3143">
            <v>-6.8837846531009828E-2</v>
          </cell>
          <cell r="K3143">
            <v>-795813.09449247969</v>
          </cell>
          <cell r="L3143">
            <v>-795813.09449247969</v>
          </cell>
          <cell r="M3143">
            <v>-795813.09449247969</v>
          </cell>
          <cell r="N3143">
            <v>331588.85629755072</v>
          </cell>
          <cell r="O3143">
            <v>663177.71259510145</v>
          </cell>
          <cell r="P3143">
            <v>1193719.8138333361</v>
          </cell>
          <cell r="Q3143">
            <v>397906.55871921434</v>
          </cell>
          <cell r="R3143">
            <v>795813.11743842869</v>
          </cell>
          <cell r="S3143">
            <v>1193719.6761576431</v>
          </cell>
          <cell r="T3143">
            <v>-6.8837846531009828E-2</v>
          </cell>
          <cell r="U3143">
            <v>-0.13767569306201966</v>
          </cell>
          <cell r="V3143">
            <v>-0.20651353959302948</v>
          </cell>
          <cell r="W3143">
            <v>-795813.09449247969</v>
          </cell>
          <cell r="X3143">
            <v>-1591626.1889849594</v>
          </cell>
          <cell r="Y3143">
            <v>-2387439.2834774391</v>
          </cell>
          <cell r="Z3143">
            <v>331588.85629755072</v>
          </cell>
          <cell r="AA3143">
            <v>663177.71259510145</v>
          </cell>
          <cell r="AB3143">
            <v>1193719.8138333361</v>
          </cell>
          <cell r="AC3143">
            <v>1591626.3725525504</v>
          </cell>
          <cell r="AD3143">
            <v>1989532.9312717647</v>
          </cell>
          <cell r="AE3143">
            <v>2387439.489990979</v>
          </cell>
          <cell r="AF3143">
            <v>2387439.4211531323</v>
          </cell>
          <cell r="AG3143">
            <v>2387439.3523152857</v>
          </cell>
          <cell r="AH3143">
            <v>2387439.2834774391</v>
          </cell>
          <cell r="AI3143">
            <v>1591626.1889849594</v>
          </cell>
          <cell r="AJ3143">
            <v>795813.09449247969</v>
          </cell>
          <cell r="AK3143">
            <v>0</v>
          </cell>
        </row>
        <row r="3144">
          <cell r="A3144" t="str">
            <v>EUR_Dist_Elim-P_840</v>
          </cell>
          <cell r="B3144">
            <v>331588.85629755072</v>
          </cell>
          <cell r="C3144">
            <v>331588.85629755072</v>
          </cell>
          <cell r="D3144">
            <v>530542.10123823467</v>
          </cell>
          <cell r="E3144">
            <v>397906.55871921434</v>
          </cell>
          <cell r="F3144">
            <v>397906.55871921434</v>
          </cell>
          <cell r="G3144">
            <v>397906.55871921434</v>
          </cell>
          <cell r="H3144">
            <v>-6.8837846531009828E-2</v>
          </cell>
          <cell r="I3144">
            <v>-6.8837846531009828E-2</v>
          </cell>
          <cell r="J3144">
            <v>-6.8837846531009828E-2</v>
          </cell>
          <cell r="K3144">
            <v>-795813.09449247969</v>
          </cell>
          <cell r="L3144">
            <v>-795813.09449247969</v>
          </cell>
          <cell r="M3144">
            <v>-795813.09449247969</v>
          </cell>
          <cell r="N3144">
            <v>331588.85629755072</v>
          </cell>
          <cell r="O3144">
            <v>663177.71259510145</v>
          </cell>
          <cell r="P3144">
            <v>1193719.8138333361</v>
          </cell>
          <cell r="Q3144">
            <v>397906.55871921434</v>
          </cell>
          <cell r="R3144">
            <v>795813.11743842869</v>
          </cell>
          <cell r="S3144">
            <v>1193719.6761576431</v>
          </cell>
          <cell r="T3144">
            <v>-6.8837846531009828E-2</v>
          </cell>
          <cell r="U3144">
            <v>-0.13767569306201966</v>
          </cell>
          <cell r="V3144">
            <v>-0.20651353959302948</v>
          </cell>
          <cell r="W3144">
            <v>-795813.09449247969</v>
          </cell>
          <cell r="X3144">
            <v>-1591626.1889849594</v>
          </cell>
          <cell r="Y3144">
            <v>-2387439.2834774391</v>
          </cell>
          <cell r="Z3144">
            <v>331588.85629755072</v>
          </cell>
          <cell r="AA3144">
            <v>663177.71259510145</v>
          </cell>
          <cell r="AB3144">
            <v>1193719.8138333361</v>
          </cell>
          <cell r="AC3144">
            <v>1591626.3725525504</v>
          </cell>
          <cell r="AD3144">
            <v>1989532.9312717647</v>
          </cell>
          <cell r="AE3144">
            <v>2387439.489990979</v>
          </cell>
          <cell r="AF3144">
            <v>2387439.4211531323</v>
          </cell>
          <cell r="AG3144">
            <v>2387439.3523152857</v>
          </cell>
          <cell r="AH3144">
            <v>2387439.2834774391</v>
          </cell>
          <cell r="AI3144">
            <v>1591626.1889849594</v>
          </cell>
          <cell r="AJ3144">
            <v>795813.09449247969</v>
          </cell>
          <cell r="AK3144">
            <v>0</v>
          </cell>
        </row>
        <row r="3145">
          <cell r="A3145" t="str">
            <v>EUR_Dist_Elim-P_565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P_566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Corp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P_609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[None]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</row>
        <row r="3150">
          <cell r="A3150" t="str">
            <v>EUR_Dist_Elim-OrtGrp_Int</v>
          </cell>
          <cell r="B3150">
            <v>-555241.46985099965</v>
          </cell>
          <cell r="C3150">
            <v>-1038918.565898984</v>
          </cell>
          <cell r="D3150">
            <v>-1554590.0561759768</v>
          </cell>
          <cell r="E3150">
            <v>-1639573.3996220317</v>
          </cell>
          <cell r="F3150">
            <v>-223420.19988540356</v>
          </cell>
          <cell r="G3150">
            <v>-1153284.9685209368</v>
          </cell>
          <cell r="H3150">
            <v>-184206.36675080925</v>
          </cell>
          <cell r="I3150">
            <v>-1012212.2766804895</v>
          </cell>
          <cell r="J3150">
            <v>-1032677.4255456764</v>
          </cell>
          <cell r="K3150">
            <v>-600802.8684567163</v>
          </cell>
          <cell r="L3150">
            <v>-1011155.2518695823</v>
          </cell>
          <cell r="M3150">
            <v>-1127720.0100405938</v>
          </cell>
          <cell r="N3150">
            <v>-555241.46985099965</v>
          </cell>
          <cell r="O3150">
            <v>-1594160.0357499835</v>
          </cell>
          <cell r="P3150">
            <v>-3148750.09192596</v>
          </cell>
          <cell r="Q3150">
            <v>-1639573.3996220317</v>
          </cell>
          <cell r="R3150">
            <v>-1862993.5995074352</v>
          </cell>
          <cell r="S3150">
            <v>-3016278.5680283718</v>
          </cell>
          <cell r="T3150">
            <v>-184206.36675080925</v>
          </cell>
          <cell r="U3150">
            <v>-1196418.6434312989</v>
          </cell>
          <cell r="V3150">
            <v>-2229096.068976975</v>
          </cell>
          <cell r="W3150">
            <v>-600802.8684567163</v>
          </cell>
          <cell r="X3150">
            <v>-1611958.1203262988</v>
          </cell>
          <cell r="Y3150">
            <v>-2739678.1303668926</v>
          </cell>
          <cell r="Z3150">
            <v>-555241.46985099965</v>
          </cell>
          <cell r="AA3150">
            <v>-1594160.0357499835</v>
          </cell>
          <cell r="AB3150">
            <v>-3148750.09192596</v>
          </cell>
          <cell r="AC3150">
            <v>-4788323.4915479915</v>
          </cell>
          <cell r="AD3150">
            <v>-5011743.6914333953</v>
          </cell>
          <cell r="AE3150">
            <v>-6165028.6599543318</v>
          </cell>
          <cell r="AF3150">
            <v>-6349235.0267051412</v>
          </cell>
          <cell r="AG3150">
            <v>-7361447.3033856302</v>
          </cell>
          <cell r="AH3150">
            <v>-8394124.7289313059</v>
          </cell>
          <cell r="AI3150">
            <v>-8994927.5973880216</v>
          </cell>
          <cell r="AJ3150">
            <v>-10006082.849257603</v>
          </cell>
          <cell r="AK3150">
            <v>-11133802.859298198</v>
          </cell>
        </row>
        <row r="3151">
          <cell r="A3151" t="str">
            <v>EUR_Dist_Elim-ORTGRP_Total</v>
          </cell>
          <cell r="B3151">
            <v>-555241.46985099965</v>
          </cell>
          <cell r="C3151">
            <v>-1038918.565898984</v>
          </cell>
          <cell r="D3151">
            <v>-1554590.0561759768</v>
          </cell>
          <cell r="E3151">
            <v>-1639573.3996220317</v>
          </cell>
          <cell r="F3151">
            <v>-223420.19988540356</v>
          </cell>
          <cell r="G3151">
            <v>-1153284.9685209368</v>
          </cell>
          <cell r="H3151">
            <v>-184206.36675080925</v>
          </cell>
          <cell r="I3151">
            <v>-1012212.2766804895</v>
          </cell>
          <cell r="J3151">
            <v>-1032677.4255456764</v>
          </cell>
          <cell r="K3151">
            <v>-600802.8684567163</v>
          </cell>
          <cell r="L3151">
            <v>-1011155.2518695823</v>
          </cell>
          <cell r="M3151">
            <v>-1127720.0100405938</v>
          </cell>
          <cell r="N3151">
            <v>-555241.46985099965</v>
          </cell>
          <cell r="O3151">
            <v>-1594160.0357499835</v>
          </cell>
          <cell r="P3151">
            <v>-3148750.09192596</v>
          </cell>
          <cell r="Q3151">
            <v>-1639573.3996220317</v>
          </cell>
          <cell r="R3151">
            <v>-1862993.5995074352</v>
          </cell>
          <cell r="S3151">
            <v>-3016278.5680283718</v>
          </cell>
          <cell r="T3151">
            <v>-184206.36675080925</v>
          </cell>
          <cell r="U3151">
            <v>-1196418.6434312989</v>
          </cell>
          <cell r="V3151">
            <v>-2229096.068976975</v>
          </cell>
          <cell r="W3151">
            <v>-600802.8684567163</v>
          </cell>
          <cell r="X3151">
            <v>-1611958.1203262988</v>
          </cell>
          <cell r="Y3151">
            <v>-2739678.1303668926</v>
          </cell>
          <cell r="Z3151">
            <v>-555241.46985099965</v>
          </cell>
          <cell r="AA3151">
            <v>-1594160.0357499835</v>
          </cell>
          <cell r="AB3151">
            <v>-3148750.09192596</v>
          </cell>
          <cell r="AC3151">
            <v>-4788323.4915479915</v>
          </cell>
          <cell r="AD3151">
            <v>-5011743.6914333953</v>
          </cell>
          <cell r="AE3151">
            <v>-6165028.6599543318</v>
          </cell>
          <cell r="AF3151">
            <v>-6349235.0267051412</v>
          </cell>
          <cell r="AG3151">
            <v>-7361447.3033856302</v>
          </cell>
          <cell r="AH3151">
            <v>-8394124.7289313059</v>
          </cell>
          <cell r="AI3151">
            <v>-8994927.5973880216</v>
          </cell>
          <cell r="AJ3151">
            <v>-10006082.849257603</v>
          </cell>
          <cell r="AK3151">
            <v>-11133802.859298198</v>
          </cell>
        </row>
        <row r="3152">
          <cell r="A3152" t="str">
            <v>EUR_Dist_Elim-ORTGRP_None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</row>
        <row r="3153">
          <cell r="A3153" t="str">
            <v>EUR_Dist_Elim-Ortho_Int</v>
          </cell>
          <cell r="B3153">
            <v>-555241.46985099965</v>
          </cell>
          <cell r="C3153">
            <v>-1038918.565898984</v>
          </cell>
          <cell r="D3153">
            <v>-1554590.0561759768</v>
          </cell>
          <cell r="E3153">
            <v>-1639573.3996220317</v>
          </cell>
          <cell r="F3153">
            <v>-223420.19988540356</v>
          </cell>
          <cell r="G3153">
            <v>-1153284.9685209368</v>
          </cell>
          <cell r="H3153">
            <v>-184206.36675080925</v>
          </cell>
          <cell r="I3153">
            <v>-1012212.2766804895</v>
          </cell>
          <cell r="J3153">
            <v>-1032677.4255456764</v>
          </cell>
          <cell r="K3153">
            <v>-600802.8684567163</v>
          </cell>
          <cell r="L3153">
            <v>-1011155.2518695823</v>
          </cell>
          <cell r="M3153">
            <v>-1127720.0100405938</v>
          </cell>
          <cell r="N3153">
            <v>-555241.46985099965</v>
          </cell>
          <cell r="O3153">
            <v>-1594160.0357499835</v>
          </cell>
          <cell r="P3153">
            <v>-3148750.09192596</v>
          </cell>
          <cell r="Q3153">
            <v>-1639573.3996220317</v>
          </cell>
          <cell r="R3153">
            <v>-1862993.5995074352</v>
          </cell>
          <cell r="S3153">
            <v>-3016278.5680283718</v>
          </cell>
          <cell r="T3153">
            <v>-184206.36675080925</v>
          </cell>
          <cell r="U3153">
            <v>-1196418.6434312989</v>
          </cell>
          <cell r="V3153">
            <v>-2229096.068976975</v>
          </cell>
          <cell r="W3153">
            <v>-600802.8684567163</v>
          </cell>
          <cell r="X3153">
            <v>-1611958.1203262988</v>
          </cell>
          <cell r="Y3153">
            <v>-2739678.1303668926</v>
          </cell>
          <cell r="Z3153">
            <v>-555241.46985099965</v>
          </cell>
          <cell r="AA3153">
            <v>-1594160.0357499835</v>
          </cell>
          <cell r="AB3153">
            <v>-3148750.09192596</v>
          </cell>
          <cell r="AC3153">
            <v>-4788323.4915479915</v>
          </cell>
          <cell r="AD3153">
            <v>-5011743.6914333953</v>
          </cell>
          <cell r="AE3153">
            <v>-6165028.6599543318</v>
          </cell>
          <cell r="AF3153">
            <v>-6349235.0267051412</v>
          </cell>
          <cell r="AG3153">
            <v>-7361447.3033856302</v>
          </cell>
          <cell r="AH3153">
            <v>-8394124.7289313059</v>
          </cell>
          <cell r="AI3153">
            <v>-8994927.5973880216</v>
          </cell>
          <cell r="AJ3153">
            <v>-10006082.849257603</v>
          </cell>
          <cell r="AK3153">
            <v>-11133802.859298198</v>
          </cell>
        </row>
        <row r="3154">
          <cell r="A3154" t="str">
            <v>EUR_Dist_Elim-ORT_Total</v>
          </cell>
          <cell r="B3154">
            <v>-555241.46985099965</v>
          </cell>
          <cell r="C3154">
            <v>-1038918.565898984</v>
          </cell>
          <cell r="D3154">
            <v>-1554590.0561759768</v>
          </cell>
          <cell r="E3154">
            <v>-1639573.3996220317</v>
          </cell>
          <cell r="F3154">
            <v>-223420.19988540356</v>
          </cell>
          <cell r="G3154">
            <v>-1153284.9685209368</v>
          </cell>
          <cell r="H3154">
            <v>-184206.36675080925</v>
          </cell>
          <cell r="I3154">
            <v>-1012212.2766804895</v>
          </cell>
          <cell r="J3154">
            <v>-1032677.4255456764</v>
          </cell>
          <cell r="K3154">
            <v>-600802.8684567163</v>
          </cell>
          <cell r="L3154">
            <v>-1011155.2518695823</v>
          </cell>
          <cell r="M3154">
            <v>-1127720.0100405938</v>
          </cell>
          <cell r="N3154">
            <v>-555241.46985099965</v>
          </cell>
          <cell r="O3154">
            <v>-1594160.0357499835</v>
          </cell>
          <cell r="P3154">
            <v>-3148750.09192596</v>
          </cell>
          <cell r="Q3154">
            <v>-1639573.3996220317</v>
          </cell>
          <cell r="R3154">
            <v>-1862993.5995074352</v>
          </cell>
          <cell r="S3154">
            <v>-3016278.5680283718</v>
          </cell>
          <cell r="T3154">
            <v>-184206.36675080925</v>
          </cell>
          <cell r="U3154">
            <v>-1196418.6434312989</v>
          </cell>
          <cell r="V3154">
            <v>-2229096.068976975</v>
          </cell>
          <cell r="W3154">
            <v>-600802.8684567163</v>
          </cell>
          <cell r="X3154">
            <v>-1611958.1203262988</v>
          </cell>
          <cell r="Y3154">
            <v>-2739678.1303668926</v>
          </cell>
          <cell r="Z3154">
            <v>-555241.46985099965</v>
          </cell>
          <cell r="AA3154">
            <v>-1594160.0357499835</v>
          </cell>
          <cell r="AB3154">
            <v>-3148750.09192596</v>
          </cell>
          <cell r="AC3154">
            <v>-4788323.4915479915</v>
          </cell>
          <cell r="AD3154">
            <v>-5011743.6914333953</v>
          </cell>
          <cell r="AE3154">
            <v>-6165028.6599543318</v>
          </cell>
          <cell r="AF3154">
            <v>-6349235.0267051412</v>
          </cell>
          <cell r="AG3154">
            <v>-7361447.3033856302</v>
          </cell>
          <cell r="AH3154">
            <v>-8394124.7289313059</v>
          </cell>
          <cell r="AI3154">
            <v>-8994927.5973880216</v>
          </cell>
          <cell r="AJ3154">
            <v>-10006082.849257603</v>
          </cell>
          <cell r="AK3154">
            <v>-11133802.859298198</v>
          </cell>
        </row>
        <row r="3155">
          <cell r="A3155" t="str">
            <v>EUR_Dist_Elim-ORT_None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</row>
        <row r="3156">
          <cell r="A3156" t="str">
            <v>EUR_Dist_Elim-ReconProd_Int</v>
          </cell>
          <cell r="B3156">
            <v>-589074.23291491542</v>
          </cell>
          <cell r="C3156">
            <v>-589074.23291491542</v>
          </cell>
          <cell r="D3156">
            <v>-1235672.278972138</v>
          </cell>
          <cell r="E3156">
            <v>-1200141.0365913617</v>
          </cell>
          <cell r="F3156">
            <v>-259776.41691235217</v>
          </cell>
          <cell r="G3156">
            <v>-220492.28106681391</v>
          </cell>
          <cell r="H3156">
            <v>-220463.47889882137</v>
          </cell>
          <cell r="I3156">
            <v>-220512.46743591738</v>
          </cell>
          <cell r="J3156">
            <v>-866337.49691609375</v>
          </cell>
          <cell r="K3156">
            <v>-641013.88787346147</v>
          </cell>
          <cell r="L3156">
            <v>-632060.64293278486</v>
          </cell>
          <cell r="M3156">
            <v>-615777.78645452613</v>
          </cell>
          <cell r="N3156">
            <v>-589074.23291491542</v>
          </cell>
          <cell r="O3156">
            <v>-1178148.4658298308</v>
          </cell>
          <cell r="P3156">
            <v>-2413820.7448019688</v>
          </cell>
          <cell r="Q3156">
            <v>-1200141.0365913617</v>
          </cell>
          <cell r="R3156">
            <v>-1459917.4535037139</v>
          </cell>
          <cell r="S3156">
            <v>-1680409.7345705279</v>
          </cell>
          <cell r="T3156">
            <v>-220463.47889882137</v>
          </cell>
          <cell r="U3156">
            <v>-440975.94633473875</v>
          </cell>
          <cell r="V3156">
            <v>-1307313.4432508326</v>
          </cell>
          <cell r="W3156">
            <v>-641013.88787346147</v>
          </cell>
          <cell r="X3156">
            <v>-1273074.5308062462</v>
          </cell>
          <cell r="Y3156">
            <v>-1888852.3172607725</v>
          </cell>
          <cell r="Z3156">
            <v>-589074.23291491542</v>
          </cell>
          <cell r="AA3156">
            <v>-1178148.4658298308</v>
          </cell>
          <cell r="AB3156">
            <v>-2413820.7448019688</v>
          </cell>
          <cell r="AC3156">
            <v>-3613961.7813933305</v>
          </cell>
          <cell r="AD3156">
            <v>-3873738.1983056827</v>
          </cell>
          <cell r="AE3156">
            <v>-4094230.4793724967</v>
          </cell>
          <cell r="AF3156">
            <v>-4314693.9582713181</v>
          </cell>
          <cell r="AG3156">
            <v>-4535206.4257072359</v>
          </cell>
          <cell r="AH3156">
            <v>-5401543.9226233298</v>
          </cell>
          <cell r="AI3156">
            <v>-6042557.8104967913</v>
          </cell>
          <cell r="AJ3156">
            <v>-6674618.453429576</v>
          </cell>
          <cell r="AK3156">
            <v>-7290396.2398841018</v>
          </cell>
        </row>
        <row r="3157">
          <cell r="A3157" t="str">
            <v>EUR_Dist_Elim-Trauma_Int</v>
          </cell>
          <cell r="B3157">
            <v>33832.763063915794</v>
          </cell>
          <cell r="C3157">
            <v>-449844.33298406855</v>
          </cell>
          <cell r="D3157">
            <v>-318917.77720383875</v>
          </cell>
          <cell r="E3157">
            <v>-439432.36303067004</v>
          </cell>
          <cell r="F3157">
            <v>36356.217026948601</v>
          </cell>
          <cell r="G3157">
            <v>-932792.68745412293</v>
          </cell>
          <cell r="H3157">
            <v>36257.112148012115</v>
          </cell>
          <cell r="I3157">
            <v>-791699.80924457218</v>
          </cell>
          <cell r="J3157">
            <v>-166339.92862958257</v>
          </cell>
          <cell r="K3157">
            <v>40211.019416745134</v>
          </cell>
          <cell r="L3157">
            <v>-379094.60893679754</v>
          </cell>
          <cell r="M3157">
            <v>-511942.22358606762</v>
          </cell>
          <cell r="N3157">
            <v>33832.763063915794</v>
          </cell>
          <cell r="O3157">
            <v>-416011.56992015278</v>
          </cell>
          <cell r="P3157">
            <v>-734929.34712399147</v>
          </cell>
          <cell r="Q3157">
            <v>-439432.36303067004</v>
          </cell>
          <cell r="R3157">
            <v>-403076.14600372146</v>
          </cell>
          <cell r="S3157">
            <v>-1335868.8334578443</v>
          </cell>
          <cell r="T3157">
            <v>36257.112148012115</v>
          </cell>
          <cell r="U3157">
            <v>-755442.69709656003</v>
          </cell>
          <cell r="V3157">
            <v>-921782.62572614267</v>
          </cell>
          <cell r="W3157">
            <v>40211.019416745134</v>
          </cell>
          <cell r="X3157">
            <v>-338883.58952005242</v>
          </cell>
          <cell r="Y3157">
            <v>-850825.8131061201</v>
          </cell>
          <cell r="Z3157">
            <v>33832.763063915794</v>
          </cell>
          <cell r="AA3157">
            <v>-416011.56992015278</v>
          </cell>
          <cell r="AB3157">
            <v>-734929.34712399147</v>
          </cell>
          <cell r="AC3157">
            <v>-1174361.7101546614</v>
          </cell>
          <cell r="AD3157">
            <v>-1138005.4931277127</v>
          </cell>
          <cell r="AE3157">
            <v>-2070798.1805818356</v>
          </cell>
          <cell r="AF3157">
            <v>-2034541.0684338235</v>
          </cell>
          <cell r="AG3157">
            <v>-2826240.8776783957</v>
          </cell>
          <cell r="AH3157">
            <v>-2992580.8063079785</v>
          </cell>
          <cell r="AI3157">
            <v>-2952369.7868912332</v>
          </cell>
          <cell r="AJ3157">
            <v>-3331464.3958280305</v>
          </cell>
          <cell r="AK3157">
            <v>-3843406.6194140981</v>
          </cell>
        </row>
        <row r="3158">
          <cell r="A3158" t="str">
            <v>EUR_Dist_Elim-MedSurg_Int</v>
          </cell>
          <cell r="B3158">
            <v>-496637.2095196555</v>
          </cell>
          <cell r="C3158">
            <v>-470773.2787284482</v>
          </cell>
          <cell r="D3158">
            <v>-488679.07696851564</v>
          </cell>
          <cell r="E3158">
            <v>32578.605131234679</v>
          </cell>
          <cell r="F3158">
            <v>29594.305424556642</v>
          </cell>
          <cell r="G3158">
            <v>41531.504251268467</v>
          </cell>
          <cell r="H3158">
            <v>106191.33122929076</v>
          </cell>
          <cell r="I3158">
            <v>-552344.1373776457</v>
          </cell>
          <cell r="J3158">
            <v>-141505.54442497948</v>
          </cell>
          <cell r="K3158">
            <v>-88782.916273668947</v>
          </cell>
          <cell r="L3158">
            <v>-54960.852931318863</v>
          </cell>
          <cell r="M3158">
            <v>-63913.752051352538</v>
          </cell>
          <cell r="N3158">
            <v>-496637.2095196555</v>
          </cell>
          <cell r="O3158">
            <v>-967410.48824810376</v>
          </cell>
          <cell r="P3158">
            <v>-1456089.5652166195</v>
          </cell>
          <cell r="Q3158">
            <v>32578.605131234679</v>
          </cell>
          <cell r="R3158">
            <v>62172.910555791321</v>
          </cell>
          <cell r="S3158">
            <v>103704.41480705979</v>
          </cell>
          <cell r="T3158">
            <v>106191.33122929076</v>
          </cell>
          <cell r="U3158">
            <v>-446152.80614835495</v>
          </cell>
          <cell r="V3158">
            <v>-587658.35057333438</v>
          </cell>
          <cell r="W3158">
            <v>-88782.916273668947</v>
          </cell>
          <cell r="X3158">
            <v>-143743.7692049878</v>
          </cell>
          <cell r="Y3158">
            <v>-207657.52125634032</v>
          </cell>
          <cell r="Z3158">
            <v>-496637.2095196555</v>
          </cell>
          <cell r="AA3158">
            <v>-967410.48824810376</v>
          </cell>
          <cell r="AB3158">
            <v>-1456089.5652166195</v>
          </cell>
          <cell r="AC3158">
            <v>-1423510.9600853848</v>
          </cell>
          <cell r="AD3158">
            <v>-1393916.6546608282</v>
          </cell>
          <cell r="AE3158">
            <v>-1352385.1504095597</v>
          </cell>
          <cell r="AF3158">
            <v>-1246193.819180269</v>
          </cell>
          <cell r="AG3158">
            <v>-1798537.9565579146</v>
          </cell>
          <cell r="AH3158">
            <v>-1940043.5009828941</v>
          </cell>
          <cell r="AI3158">
            <v>-2028826.417256563</v>
          </cell>
          <cell r="AJ3158">
            <v>-2083787.2701878818</v>
          </cell>
          <cell r="AK3158">
            <v>-2147701.0222392343</v>
          </cell>
        </row>
        <row r="3159">
          <cell r="A3159" t="str">
            <v>EUR_Dist_Elim-MSNT_Total</v>
          </cell>
          <cell r="B3159">
            <v>-496637.2095196555</v>
          </cell>
          <cell r="C3159">
            <v>-470773.2787284482</v>
          </cell>
          <cell r="D3159">
            <v>-488679.07696851564</v>
          </cell>
          <cell r="E3159">
            <v>32578.605131234679</v>
          </cell>
          <cell r="F3159">
            <v>29594.305424556642</v>
          </cell>
          <cell r="G3159">
            <v>41531.504251268467</v>
          </cell>
          <cell r="H3159">
            <v>106191.33122929076</v>
          </cell>
          <cell r="I3159">
            <v>-552344.1373776457</v>
          </cell>
          <cell r="J3159">
            <v>-141505.54442497948</v>
          </cell>
          <cell r="K3159">
            <v>-88782.916273668947</v>
          </cell>
          <cell r="L3159">
            <v>-54960.852931318863</v>
          </cell>
          <cell r="M3159">
            <v>-63913.752051352538</v>
          </cell>
          <cell r="N3159">
            <v>-496637.2095196555</v>
          </cell>
          <cell r="O3159">
            <v>-967410.48824810376</v>
          </cell>
          <cell r="P3159">
            <v>-1456089.5652166195</v>
          </cell>
          <cell r="Q3159">
            <v>32578.605131234679</v>
          </cell>
          <cell r="R3159">
            <v>62172.910555791321</v>
          </cell>
          <cell r="S3159">
            <v>103704.41480705979</v>
          </cell>
          <cell r="T3159">
            <v>106191.33122929076</v>
          </cell>
          <cell r="U3159">
            <v>-446152.80614835495</v>
          </cell>
          <cell r="V3159">
            <v>-587658.35057333438</v>
          </cell>
          <cell r="W3159">
            <v>-88782.916273668947</v>
          </cell>
          <cell r="X3159">
            <v>-143743.7692049878</v>
          </cell>
          <cell r="Y3159">
            <v>-207657.52125634032</v>
          </cell>
          <cell r="Z3159">
            <v>-496637.2095196555</v>
          </cell>
          <cell r="AA3159">
            <v>-967410.48824810376</v>
          </cell>
          <cell r="AB3159">
            <v>-1456089.5652166195</v>
          </cell>
          <cell r="AC3159">
            <v>-1423510.9600853848</v>
          </cell>
          <cell r="AD3159">
            <v>-1393916.6546608282</v>
          </cell>
          <cell r="AE3159">
            <v>-1352385.1504095597</v>
          </cell>
          <cell r="AF3159">
            <v>-1246193.819180269</v>
          </cell>
          <cell r="AG3159">
            <v>-1798537.9565579146</v>
          </cell>
          <cell r="AH3159">
            <v>-1940043.5009828941</v>
          </cell>
          <cell r="AI3159">
            <v>-2028826.417256563</v>
          </cell>
          <cell r="AJ3159">
            <v>-2083787.2701878818</v>
          </cell>
          <cell r="AK3159">
            <v>-2147701.0222392343</v>
          </cell>
        </row>
        <row r="3160">
          <cell r="A3160" t="str">
            <v>EUR_Dist_Elim-MEDSURG_None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</row>
        <row r="3161">
          <cell r="A3161" t="str">
            <v>EUR_Dist_Elim-Endo_Int</v>
          </cell>
          <cell r="B3161">
            <v>-496637.20951965573</v>
          </cell>
          <cell r="C3161">
            <v>-470773.27872844844</v>
          </cell>
          <cell r="D3161">
            <v>-488679.07696851593</v>
          </cell>
          <cell r="E3161">
            <v>32578.605131234472</v>
          </cell>
          <cell r="F3161">
            <v>29594.305424556409</v>
          </cell>
          <cell r="G3161">
            <v>41531.504251268198</v>
          </cell>
          <cell r="H3161">
            <v>106191.33122929053</v>
          </cell>
          <cell r="I3161">
            <v>-552344.13737764594</v>
          </cell>
          <cell r="J3161">
            <v>-141505.54442497974</v>
          </cell>
          <cell r="K3161">
            <v>-88782.916273669223</v>
          </cell>
          <cell r="L3161">
            <v>-54960.852931319147</v>
          </cell>
          <cell r="M3161">
            <v>-63913.752051352873</v>
          </cell>
          <cell r="N3161">
            <v>-496637.20951965573</v>
          </cell>
          <cell r="O3161">
            <v>-967410.48824810423</v>
          </cell>
          <cell r="P3161">
            <v>-1456089.5652166202</v>
          </cell>
          <cell r="Q3161">
            <v>32578.605131234472</v>
          </cell>
          <cell r="R3161">
            <v>62172.910555790877</v>
          </cell>
          <cell r="S3161">
            <v>103704.41480705907</v>
          </cell>
          <cell r="T3161">
            <v>106191.33122929053</v>
          </cell>
          <cell r="U3161">
            <v>-446152.80614835542</v>
          </cell>
          <cell r="V3161">
            <v>-587658.35057333519</v>
          </cell>
          <cell r="W3161">
            <v>-88782.916273669223</v>
          </cell>
          <cell r="X3161">
            <v>-143743.76920498838</v>
          </cell>
          <cell r="Y3161">
            <v>-207657.52125634125</v>
          </cell>
          <cell r="Z3161">
            <v>-496637.20951965573</v>
          </cell>
          <cell r="AA3161">
            <v>-967410.48824810423</v>
          </cell>
          <cell r="AB3161">
            <v>-1456089.5652166202</v>
          </cell>
          <cell r="AC3161">
            <v>-1423510.9600853857</v>
          </cell>
          <cell r="AD3161">
            <v>-1393916.6546608293</v>
          </cell>
          <cell r="AE3161">
            <v>-1352385.1504095611</v>
          </cell>
          <cell r="AF3161">
            <v>-1246193.8191802707</v>
          </cell>
          <cell r="AG3161">
            <v>-1798537.9565579165</v>
          </cell>
          <cell r="AH3161">
            <v>-1940043.5009828962</v>
          </cell>
          <cell r="AI3161">
            <v>-2028826.4172565653</v>
          </cell>
          <cell r="AJ3161">
            <v>-2083787.2701878843</v>
          </cell>
          <cell r="AK3161">
            <v>-2147701.0222392371</v>
          </cell>
        </row>
        <row r="3162">
          <cell r="A3162" t="str">
            <v>EUR_Dist_Elim-Endo_Total</v>
          </cell>
          <cell r="B3162">
            <v>-496637.20951965573</v>
          </cell>
          <cell r="C3162">
            <v>-470773.27872844844</v>
          </cell>
          <cell r="D3162">
            <v>-488679.07696851593</v>
          </cell>
          <cell r="E3162">
            <v>32578.605131234472</v>
          </cell>
          <cell r="F3162">
            <v>29594.305424556409</v>
          </cell>
          <cell r="G3162">
            <v>41531.504251268198</v>
          </cell>
          <cell r="H3162">
            <v>106191.33122929053</v>
          </cell>
          <cell r="I3162">
            <v>-552344.13737764594</v>
          </cell>
          <cell r="J3162">
            <v>-141505.54442497974</v>
          </cell>
          <cell r="K3162">
            <v>-88782.916273669223</v>
          </cell>
          <cell r="L3162">
            <v>-54960.852931319147</v>
          </cell>
          <cell r="M3162">
            <v>-63913.752051352873</v>
          </cell>
          <cell r="N3162">
            <v>-496637.20951965573</v>
          </cell>
          <cell r="O3162">
            <v>-967410.48824810423</v>
          </cell>
          <cell r="P3162">
            <v>-1456089.5652166202</v>
          </cell>
          <cell r="Q3162">
            <v>32578.605131234472</v>
          </cell>
          <cell r="R3162">
            <v>62172.910555790877</v>
          </cell>
          <cell r="S3162">
            <v>103704.41480705907</v>
          </cell>
          <cell r="T3162">
            <v>106191.33122929053</v>
          </cell>
          <cell r="U3162">
            <v>-446152.80614835542</v>
          </cell>
          <cell r="V3162">
            <v>-587658.35057333519</v>
          </cell>
          <cell r="W3162">
            <v>-88782.916273669223</v>
          </cell>
          <cell r="X3162">
            <v>-143743.76920498838</v>
          </cell>
          <cell r="Y3162">
            <v>-207657.52125634125</v>
          </cell>
          <cell r="Z3162">
            <v>-496637.20951965573</v>
          </cell>
          <cell r="AA3162">
            <v>-967410.48824810423</v>
          </cell>
          <cell r="AB3162">
            <v>-1456089.5652166202</v>
          </cell>
          <cell r="AC3162">
            <v>-1423510.9600853857</v>
          </cell>
          <cell r="AD3162">
            <v>-1393916.6546608293</v>
          </cell>
          <cell r="AE3162">
            <v>-1352385.1504095611</v>
          </cell>
          <cell r="AF3162">
            <v>-1246193.8191802707</v>
          </cell>
          <cell r="AG3162">
            <v>-1798537.9565579165</v>
          </cell>
          <cell r="AH3162">
            <v>-1940043.5009828962</v>
          </cell>
          <cell r="AI3162">
            <v>-2028826.4172565653</v>
          </cell>
          <cell r="AJ3162">
            <v>-2083787.2701878843</v>
          </cell>
          <cell r="AK3162">
            <v>-2147701.0222392371</v>
          </cell>
        </row>
        <row r="3163">
          <cell r="A3163" t="str">
            <v>EUR_Dist_Elim-Endo_None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</row>
        <row r="3164">
          <cell r="A3164" t="str">
            <v>EUR_Dist_Elim-Med_Int</v>
          </cell>
          <cell r="B3164">
            <v>2.4556356947869062E-10</v>
          </cell>
          <cell r="C3164">
            <v>2.1191226551309228E-10</v>
          </cell>
          <cell r="D3164">
            <v>2.7468161079013953E-10</v>
          </cell>
          <cell r="E3164">
            <v>2.0840218439843738E-10</v>
          </cell>
          <cell r="F3164">
            <v>2.311892899342638E-10</v>
          </cell>
          <cell r="G3164">
            <v>2.6921043172478676E-10</v>
          </cell>
          <cell r="H3164">
            <v>2.3919710656628013E-10</v>
          </cell>
          <cell r="I3164">
            <v>2.319211489520967E-10</v>
          </cell>
          <cell r="J3164">
            <v>2.5829649530351162E-10</v>
          </cell>
          <cell r="K3164">
            <v>2.7284841053187847E-10</v>
          </cell>
          <cell r="L3164">
            <v>2.8103386284783483E-10</v>
          </cell>
          <cell r="M3164">
            <v>3.3651303965598345E-10</v>
          </cell>
          <cell r="N3164">
            <v>2.4556356947869062E-10</v>
          </cell>
          <cell r="O3164">
            <v>4.574758349917829E-10</v>
          </cell>
          <cell r="P3164">
            <v>7.3215744578192243E-10</v>
          </cell>
          <cell r="Q3164">
            <v>2.0840218439843738E-10</v>
          </cell>
          <cell r="R3164">
            <v>4.3959147433270118E-10</v>
          </cell>
          <cell r="S3164">
            <v>7.0880190605748794E-10</v>
          </cell>
          <cell r="T3164">
            <v>2.3919710656628013E-10</v>
          </cell>
          <cell r="U3164">
            <v>4.7111825551837683E-10</v>
          </cell>
          <cell r="V3164">
            <v>7.2941475082188845E-10</v>
          </cell>
          <cell r="W3164">
            <v>2.7284841053187847E-10</v>
          </cell>
          <cell r="X3164">
            <v>5.538822733797133E-10</v>
          </cell>
          <cell r="Y3164">
            <v>8.9039531303569674E-10</v>
          </cell>
          <cell r="Z3164">
            <v>2.4556356947869062E-10</v>
          </cell>
          <cell r="AA3164">
            <v>4.574758349917829E-10</v>
          </cell>
          <cell r="AB3164">
            <v>7.3215744578192243E-10</v>
          </cell>
          <cell r="AC3164">
            <v>9.4055963018035982E-10</v>
          </cell>
          <cell r="AD3164">
            <v>1.1717489201146236E-9</v>
          </cell>
          <cell r="AE3164">
            <v>1.4409593518394104E-9</v>
          </cell>
          <cell r="AF3164">
            <v>1.6801564584056905E-9</v>
          </cell>
          <cell r="AG3164">
            <v>1.9120776073577872E-9</v>
          </cell>
          <cell r="AH3164">
            <v>2.1703741026612988E-9</v>
          </cell>
          <cell r="AI3164">
            <v>2.4432225131931773E-9</v>
          </cell>
          <cell r="AJ3164">
            <v>2.7242563760410121E-9</v>
          </cell>
          <cell r="AK3164">
            <v>3.0607694156969956E-9</v>
          </cell>
        </row>
        <row r="3165">
          <cell r="A3165" t="str">
            <v>EUR_Dist_Elim-MED_Total</v>
          </cell>
          <cell r="B3165">
            <v>2.4556356947869062E-10</v>
          </cell>
          <cell r="C3165">
            <v>2.1191226551309228E-10</v>
          </cell>
          <cell r="D3165">
            <v>2.7468161079013953E-10</v>
          </cell>
          <cell r="E3165">
            <v>2.0840218439843738E-10</v>
          </cell>
          <cell r="F3165">
            <v>2.311892899342638E-10</v>
          </cell>
          <cell r="G3165">
            <v>2.6921043172478676E-10</v>
          </cell>
          <cell r="H3165">
            <v>2.3919710656628013E-10</v>
          </cell>
          <cell r="I3165">
            <v>2.319211489520967E-10</v>
          </cell>
          <cell r="J3165">
            <v>2.5829649530351162E-10</v>
          </cell>
          <cell r="K3165">
            <v>2.7284841053187847E-10</v>
          </cell>
          <cell r="L3165">
            <v>2.8103386284783483E-10</v>
          </cell>
          <cell r="M3165">
            <v>3.3651303965598345E-10</v>
          </cell>
          <cell r="N3165">
            <v>2.4556356947869062E-10</v>
          </cell>
          <cell r="O3165">
            <v>4.574758349917829E-10</v>
          </cell>
          <cell r="P3165">
            <v>7.3215744578192243E-10</v>
          </cell>
          <cell r="Q3165">
            <v>2.0840218439843738E-10</v>
          </cell>
          <cell r="R3165">
            <v>4.3959147433270118E-10</v>
          </cell>
          <cell r="S3165">
            <v>7.0880190605748794E-10</v>
          </cell>
          <cell r="T3165">
            <v>2.3919710656628013E-10</v>
          </cell>
          <cell r="U3165">
            <v>4.7111825551837683E-10</v>
          </cell>
          <cell r="V3165">
            <v>7.2941475082188845E-10</v>
          </cell>
          <cell r="W3165">
            <v>2.7284841053187847E-10</v>
          </cell>
          <cell r="X3165">
            <v>5.538822733797133E-10</v>
          </cell>
          <cell r="Y3165">
            <v>8.9039531303569674E-10</v>
          </cell>
          <cell r="Z3165">
            <v>2.4556356947869062E-10</v>
          </cell>
          <cell r="AA3165">
            <v>4.574758349917829E-10</v>
          </cell>
          <cell r="AB3165">
            <v>7.3215744578192243E-10</v>
          </cell>
          <cell r="AC3165">
            <v>9.4055963018035982E-10</v>
          </cell>
          <cell r="AD3165">
            <v>1.1717489201146236E-9</v>
          </cell>
          <cell r="AE3165">
            <v>1.4409593518394104E-9</v>
          </cell>
          <cell r="AF3165">
            <v>1.6801564584056905E-9</v>
          </cell>
          <cell r="AG3165">
            <v>1.9120776073577872E-9</v>
          </cell>
          <cell r="AH3165">
            <v>2.1703741026612988E-9</v>
          </cell>
          <cell r="AI3165">
            <v>2.4432225131931773E-9</v>
          </cell>
          <cell r="AJ3165">
            <v>2.7242563760410121E-9</v>
          </cell>
          <cell r="AK3165">
            <v>3.0607694156969956E-9</v>
          </cell>
        </row>
        <row r="3166">
          <cell r="A3166" t="str">
            <v>EUR_Dist_Elim-Medical_Int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</row>
        <row r="3167">
          <cell r="A3167" t="str">
            <v>EUR_Dist_Elim-Acute_Int</v>
          </cell>
          <cell r="B3167">
            <v>0</v>
          </cell>
          <cell r="C3167">
            <v>0</v>
          </cell>
          <cell r="D3167">
            <v>-4.5935305559384467</v>
          </cell>
          <cell r="E3167">
            <v>-48.439176579397696</v>
          </cell>
          <cell r="F3167">
            <v>-10.42161533632021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-4.5935305559384467</v>
          </cell>
          <cell r="Q3167">
            <v>-48.439176579397696</v>
          </cell>
          <cell r="R3167">
            <v>-58.860791915717904</v>
          </cell>
          <cell r="S3167">
            <v>-58.860791915717904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4.5935305559384467</v>
          </cell>
          <cell r="AC3167">
            <v>-53.032707135336139</v>
          </cell>
          <cell r="AD3167">
            <v>-63.454322471656347</v>
          </cell>
          <cell r="AE3167">
            <v>-63.454322471656347</v>
          </cell>
          <cell r="AF3167">
            <v>-63.454322471656347</v>
          </cell>
          <cell r="AG3167">
            <v>-63.454322471656347</v>
          </cell>
          <cell r="AH3167">
            <v>-63.454322471656347</v>
          </cell>
          <cell r="AI3167">
            <v>-63.454322471656347</v>
          </cell>
          <cell r="AJ3167">
            <v>-63.454322471656347</v>
          </cell>
          <cell r="AK3167">
            <v>-63.454322471656347</v>
          </cell>
        </row>
        <row r="3168">
          <cell r="A3168" t="str">
            <v>EUR_Dist_Elim-Sage_Int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</row>
        <row r="3169">
          <cell r="A3169" t="str">
            <v>EUR_Dist_Elim-Phy_Int</v>
          </cell>
          <cell r="B3169">
            <v>2.4556356947869062E-10</v>
          </cell>
          <cell r="C3169">
            <v>2.1191226551309228E-10</v>
          </cell>
          <cell r="D3169">
            <v>2.7466739993542433E-10</v>
          </cell>
          <cell r="E3169">
            <v>2.0827428670600057E-10</v>
          </cell>
          <cell r="F3169">
            <v>2.3101165425032377E-10</v>
          </cell>
          <cell r="G3169">
            <v>2.6921043172478676E-10</v>
          </cell>
          <cell r="H3169">
            <v>2.3919710656628013E-10</v>
          </cell>
          <cell r="I3169">
            <v>2.319211489520967E-10</v>
          </cell>
          <cell r="J3169">
            <v>2.5829649530351162E-10</v>
          </cell>
          <cell r="K3169">
            <v>2.7284841053187847E-10</v>
          </cell>
          <cell r="L3169">
            <v>2.8103386284783483E-10</v>
          </cell>
          <cell r="M3169">
            <v>3.3651303965598345E-10</v>
          </cell>
          <cell r="N3169">
            <v>2.4556356947869062E-10</v>
          </cell>
          <cell r="O3169">
            <v>4.574758349917829E-10</v>
          </cell>
          <cell r="P3169">
            <v>7.3214323492720723E-10</v>
          </cell>
          <cell r="Q3169">
            <v>2.0827428670600057E-10</v>
          </cell>
          <cell r="R3169">
            <v>4.3928594095632434E-10</v>
          </cell>
          <cell r="S3169">
            <v>7.084963726811111E-10</v>
          </cell>
          <cell r="T3169">
            <v>2.3919710656628013E-10</v>
          </cell>
          <cell r="U3169">
            <v>4.7111825551837683E-10</v>
          </cell>
          <cell r="V3169">
            <v>7.2941475082188845E-10</v>
          </cell>
          <cell r="W3169">
            <v>2.7284841053187847E-10</v>
          </cell>
          <cell r="X3169">
            <v>5.538822733797133E-10</v>
          </cell>
          <cell r="Y3169">
            <v>8.9039531303569674E-10</v>
          </cell>
          <cell r="Z3169">
            <v>2.4556356947869062E-10</v>
          </cell>
          <cell r="AA3169">
            <v>4.574758349917829E-10</v>
          </cell>
          <cell r="AB3169">
            <v>7.3214323492720723E-10</v>
          </cell>
          <cell r="AC3169">
            <v>9.404175216332078E-10</v>
          </cell>
          <cell r="AD3169">
            <v>1.1714291758835316E-9</v>
          </cell>
          <cell r="AE3169">
            <v>1.4406396076083183E-9</v>
          </cell>
          <cell r="AF3169">
            <v>1.6798367141745985E-9</v>
          </cell>
          <cell r="AG3169">
            <v>1.9117578631266952E-9</v>
          </cell>
          <cell r="AH3169">
            <v>2.1700543584302068E-9</v>
          </cell>
          <cell r="AI3169">
            <v>2.4429027689620852E-9</v>
          </cell>
          <cell r="AJ3169">
            <v>2.7239366318099201E-9</v>
          </cell>
          <cell r="AK3169">
            <v>3.0604496714659035E-9</v>
          </cell>
        </row>
        <row r="3170">
          <cell r="A3170" t="str">
            <v>EUR_Dist_Elim-MED_None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EUR_Dist_Elim-Sustain_Int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EUR_Dist_Elim-SSS_Total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EUR_Dist_Elim-SSS_None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</row>
        <row r="3174">
          <cell r="A3174" t="str">
            <v>EUR_Dist_Elim-NIS_INT</v>
          </cell>
          <cell r="B3174">
            <v>215057.89357535754</v>
          </cell>
          <cell r="C3174">
            <v>284957.07220821368</v>
          </cell>
          <cell r="D3174">
            <v>603579.22546889889</v>
          </cell>
          <cell r="E3174">
            <v>-5170.7496682925121</v>
          </cell>
          <cell r="F3174">
            <v>-6609.3557031094679</v>
          </cell>
          <cell r="G3174">
            <v>-69999.021504625067</v>
          </cell>
          <cell r="H3174">
            <v>-512949.43823373952</v>
          </cell>
          <cell r="I3174">
            <v>-561733.19537407614</v>
          </cell>
          <cell r="J3174">
            <v>-703693.33915329084</v>
          </cell>
          <cell r="K3174">
            <v>-905906.17896647565</v>
          </cell>
          <cell r="L3174">
            <v>-2122213.162887902</v>
          </cell>
          <cell r="M3174">
            <v>-2853523.3192192358</v>
          </cell>
          <cell r="N3174">
            <v>215057.89357535754</v>
          </cell>
          <cell r="O3174">
            <v>500014.96578357124</v>
          </cell>
          <cell r="P3174">
            <v>1103594.19125247</v>
          </cell>
          <cell r="Q3174">
            <v>-5170.7496682925121</v>
          </cell>
          <cell r="R3174">
            <v>-11780.10537140198</v>
          </cell>
          <cell r="S3174">
            <v>-81779.126876027047</v>
          </cell>
          <cell r="T3174">
            <v>-512949.43823373952</v>
          </cell>
          <cell r="U3174">
            <v>-1074682.6336078157</v>
          </cell>
          <cell r="V3174">
            <v>-1778375.9727611067</v>
          </cell>
          <cell r="W3174">
            <v>-905906.17896647565</v>
          </cell>
          <cell r="X3174">
            <v>-3028119.3418543776</v>
          </cell>
          <cell r="Y3174">
            <v>-5881642.6610736139</v>
          </cell>
          <cell r="Z3174">
            <v>215057.89357535754</v>
          </cell>
          <cell r="AA3174">
            <v>500014.96578357124</v>
          </cell>
          <cell r="AB3174">
            <v>1103594.19125247</v>
          </cell>
          <cell r="AC3174">
            <v>1098423.4415841775</v>
          </cell>
          <cell r="AD3174">
            <v>1091814.0858810681</v>
          </cell>
          <cell r="AE3174">
            <v>1021815.064376443</v>
          </cell>
          <cell r="AF3174">
            <v>508865.62614270352</v>
          </cell>
          <cell r="AG3174">
            <v>-52867.569231372618</v>
          </cell>
          <cell r="AH3174">
            <v>-756560.90838466352</v>
          </cell>
          <cell r="AI3174">
            <v>-1662467.0873511392</v>
          </cell>
          <cell r="AJ3174">
            <v>-3784680.2502390412</v>
          </cell>
          <cell r="AK3174">
            <v>-6638203.569458277</v>
          </cell>
        </row>
        <row r="3175">
          <cell r="A3175" t="str">
            <v>EUR_Dist_Elim-NIS_Total</v>
          </cell>
          <cell r="B3175">
            <v>215057.89357535754</v>
          </cell>
          <cell r="C3175">
            <v>284957.07220821368</v>
          </cell>
          <cell r="D3175">
            <v>603579.22546889889</v>
          </cell>
          <cell r="E3175">
            <v>-5170.7496682925121</v>
          </cell>
          <cell r="F3175">
            <v>-6609.3557031094679</v>
          </cell>
          <cell r="G3175">
            <v>-69999.021504625067</v>
          </cell>
          <cell r="H3175">
            <v>-512949.43823373952</v>
          </cell>
          <cell r="I3175">
            <v>-561733.19537407614</v>
          </cell>
          <cell r="J3175">
            <v>-703693.33915329084</v>
          </cell>
          <cell r="K3175">
            <v>-905906.17896647565</v>
          </cell>
          <cell r="L3175">
            <v>-2122213.162887902</v>
          </cell>
          <cell r="M3175">
            <v>-2853523.3192192358</v>
          </cell>
          <cell r="N3175">
            <v>215057.89357535754</v>
          </cell>
          <cell r="O3175">
            <v>500014.96578357124</v>
          </cell>
          <cell r="P3175">
            <v>1103594.19125247</v>
          </cell>
          <cell r="Q3175">
            <v>-5170.7496682925121</v>
          </cell>
          <cell r="R3175">
            <v>-11780.10537140198</v>
          </cell>
          <cell r="S3175">
            <v>-81779.126876027047</v>
          </cell>
          <cell r="T3175">
            <v>-512949.43823373952</v>
          </cell>
          <cell r="U3175">
            <v>-1074682.6336078157</v>
          </cell>
          <cell r="V3175">
            <v>-1778375.9727611067</v>
          </cell>
          <cell r="W3175">
            <v>-905906.17896647565</v>
          </cell>
          <cell r="X3175">
            <v>-3028119.3418543776</v>
          </cell>
          <cell r="Y3175">
            <v>-5881642.6610736139</v>
          </cell>
          <cell r="Z3175">
            <v>215057.89357535754</v>
          </cell>
          <cell r="AA3175">
            <v>500014.96578357124</v>
          </cell>
          <cell r="AB3175">
            <v>1103594.19125247</v>
          </cell>
          <cell r="AC3175">
            <v>1098423.4415841775</v>
          </cell>
          <cell r="AD3175">
            <v>1091814.0858810681</v>
          </cell>
          <cell r="AE3175">
            <v>1021815.064376443</v>
          </cell>
          <cell r="AF3175">
            <v>508865.62614270352</v>
          </cell>
          <cell r="AG3175">
            <v>-52867.569231372618</v>
          </cell>
          <cell r="AH3175">
            <v>-756560.90838466352</v>
          </cell>
          <cell r="AI3175">
            <v>-1662467.0873511392</v>
          </cell>
          <cell r="AJ3175">
            <v>-3784680.2502390412</v>
          </cell>
          <cell r="AK3175">
            <v>-6638203.569458277</v>
          </cell>
        </row>
        <row r="3176">
          <cell r="A3176" t="str">
            <v>EUR_Dist_Elim-NIS_None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</row>
        <row r="3177">
          <cell r="A3177" t="str">
            <v>EUR_Dist_Elim-Inst_Int</v>
          </cell>
          <cell r="B3177">
            <v>-24383.421875835949</v>
          </cell>
          <cell r="C3177">
            <v>59058.231252248181</v>
          </cell>
          <cell r="D3177">
            <v>154618.23626738883</v>
          </cell>
          <cell r="E3177">
            <v>-211760.64244527972</v>
          </cell>
          <cell r="F3177">
            <v>-171965.6783782081</v>
          </cell>
          <cell r="G3177">
            <v>-267554.13276138634</v>
          </cell>
          <cell r="H3177">
            <v>-353611.15120561619</v>
          </cell>
          <cell r="I3177">
            <v>-354709.40008821845</v>
          </cell>
          <cell r="J3177">
            <v>-544355.05212516757</v>
          </cell>
          <cell r="K3177">
            <v>-55744.583309235066</v>
          </cell>
          <cell r="L3177">
            <v>-1340944.8590161197</v>
          </cell>
          <cell r="M3177">
            <v>-2004967.7752710576</v>
          </cell>
          <cell r="N3177">
            <v>-24383.421875835949</v>
          </cell>
          <cell r="O3177">
            <v>34674.809376412231</v>
          </cell>
          <cell r="P3177">
            <v>189293.04564380104</v>
          </cell>
          <cell r="Q3177">
            <v>-211760.64244527972</v>
          </cell>
          <cell r="R3177">
            <v>-383726.32082348783</v>
          </cell>
          <cell r="S3177">
            <v>-651280.45358487417</v>
          </cell>
          <cell r="T3177">
            <v>-353611.15120561619</v>
          </cell>
          <cell r="U3177">
            <v>-708320.55129383458</v>
          </cell>
          <cell r="V3177">
            <v>-1252675.6034190021</v>
          </cell>
          <cell r="W3177">
            <v>-55744.583309235066</v>
          </cell>
          <cell r="X3177">
            <v>-1396689.4423253548</v>
          </cell>
          <cell r="Y3177">
            <v>-3401657.2175964126</v>
          </cell>
          <cell r="Z3177">
            <v>-24383.421875835949</v>
          </cell>
          <cell r="AA3177">
            <v>34674.809376412231</v>
          </cell>
          <cell r="AB3177">
            <v>189293.04564380104</v>
          </cell>
          <cell r="AC3177">
            <v>-22467.596801478678</v>
          </cell>
          <cell r="AD3177">
            <v>-194433.27517968678</v>
          </cell>
          <cell r="AE3177">
            <v>-461987.40794107312</v>
          </cell>
          <cell r="AF3177">
            <v>-815598.55914668925</v>
          </cell>
          <cell r="AG3177">
            <v>-1170307.9592349078</v>
          </cell>
          <cell r="AH3177">
            <v>-1714663.0113600753</v>
          </cell>
          <cell r="AI3177">
            <v>-1770407.5946693104</v>
          </cell>
          <cell r="AJ3177">
            <v>-3111352.4536854299</v>
          </cell>
          <cell r="AK3177">
            <v>-5116320.228956487</v>
          </cell>
        </row>
        <row r="3178">
          <cell r="A3178" t="str">
            <v>EUR_Dist_Elim-Inst_Total</v>
          </cell>
          <cell r="B3178">
            <v>-24383.421875835949</v>
          </cell>
          <cell r="C3178">
            <v>59058.231252248181</v>
          </cell>
          <cell r="D3178">
            <v>154618.23626738883</v>
          </cell>
          <cell r="E3178">
            <v>-211760.64244527972</v>
          </cell>
          <cell r="F3178">
            <v>-171965.6783782081</v>
          </cell>
          <cell r="G3178">
            <v>-267554.13276138634</v>
          </cell>
          <cell r="H3178">
            <v>-353611.15120561619</v>
          </cell>
          <cell r="I3178">
            <v>-354709.40008821845</v>
          </cell>
          <cell r="J3178">
            <v>-544355.05212516757</v>
          </cell>
          <cell r="K3178">
            <v>-55744.583309235066</v>
          </cell>
          <cell r="L3178">
            <v>-1340944.8590161197</v>
          </cell>
          <cell r="M3178">
            <v>-2004967.7752710576</v>
          </cell>
          <cell r="N3178">
            <v>-24383.421875835949</v>
          </cell>
          <cell r="O3178">
            <v>34674.809376412231</v>
          </cell>
          <cell r="P3178">
            <v>189293.04564380104</v>
          </cell>
          <cell r="Q3178">
            <v>-211760.64244527972</v>
          </cell>
          <cell r="R3178">
            <v>-383726.32082348783</v>
          </cell>
          <cell r="S3178">
            <v>-651280.45358487417</v>
          </cell>
          <cell r="T3178">
            <v>-353611.15120561619</v>
          </cell>
          <cell r="U3178">
            <v>-708320.55129383458</v>
          </cell>
          <cell r="V3178">
            <v>-1252675.6034190021</v>
          </cell>
          <cell r="W3178">
            <v>-55744.583309235066</v>
          </cell>
          <cell r="X3178">
            <v>-1396689.4423253548</v>
          </cell>
          <cell r="Y3178">
            <v>-3401657.2175964126</v>
          </cell>
          <cell r="Z3178">
            <v>-24383.421875835949</v>
          </cell>
          <cell r="AA3178">
            <v>34674.809376412231</v>
          </cell>
          <cell r="AB3178">
            <v>189293.04564380104</v>
          </cell>
          <cell r="AC3178">
            <v>-22467.596801478678</v>
          </cell>
          <cell r="AD3178">
            <v>-194433.27517968678</v>
          </cell>
          <cell r="AE3178">
            <v>-461987.40794107312</v>
          </cell>
          <cell r="AF3178">
            <v>-815598.55914668925</v>
          </cell>
          <cell r="AG3178">
            <v>-1170307.9592349078</v>
          </cell>
          <cell r="AH3178">
            <v>-1714663.0113600753</v>
          </cell>
          <cell r="AI3178">
            <v>-1770407.5946693104</v>
          </cell>
          <cell r="AJ3178">
            <v>-3111352.4536854299</v>
          </cell>
          <cell r="AK3178">
            <v>-5116320.228956487</v>
          </cell>
        </row>
        <row r="3179">
          <cell r="A3179" t="str">
            <v>EUR_Dist_Elim-Inst_None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EUR_Dist_Elim-NV_Int</v>
          </cell>
          <cell r="B3180">
            <v>331588.85629755072</v>
          </cell>
          <cell r="C3180">
            <v>331588.85629755072</v>
          </cell>
          <cell r="D3180">
            <v>530542.10123823467</v>
          </cell>
          <cell r="E3180">
            <v>397906.55871921434</v>
          </cell>
          <cell r="F3180">
            <v>397906.55871921434</v>
          </cell>
          <cell r="G3180">
            <v>397906.55871921434</v>
          </cell>
          <cell r="H3180">
            <v>-6.8837846531009828E-2</v>
          </cell>
          <cell r="I3180">
            <v>-6.8837846531009828E-2</v>
          </cell>
          <cell r="J3180">
            <v>-6.8837846531009828E-2</v>
          </cell>
          <cell r="K3180">
            <v>-795813.09449247969</v>
          </cell>
          <cell r="L3180">
            <v>-795813.09449247969</v>
          </cell>
          <cell r="M3180">
            <v>-795813.09449247969</v>
          </cell>
          <cell r="N3180">
            <v>331588.85629755072</v>
          </cell>
          <cell r="O3180">
            <v>663177.71259510145</v>
          </cell>
          <cell r="P3180">
            <v>1193719.8138333361</v>
          </cell>
          <cell r="Q3180">
            <v>397906.55871921434</v>
          </cell>
          <cell r="R3180">
            <v>795813.11743842869</v>
          </cell>
          <cell r="S3180">
            <v>1193719.6761576431</v>
          </cell>
          <cell r="T3180">
            <v>-6.8837846531009828E-2</v>
          </cell>
          <cell r="U3180">
            <v>-0.13767569306201966</v>
          </cell>
          <cell r="V3180">
            <v>-0.20651353959302948</v>
          </cell>
          <cell r="W3180">
            <v>-795813.09449247969</v>
          </cell>
          <cell r="X3180">
            <v>-1591626.1889849594</v>
          </cell>
          <cell r="Y3180">
            <v>-2387439.2834774391</v>
          </cell>
          <cell r="Z3180">
            <v>331588.85629755072</v>
          </cell>
          <cell r="AA3180">
            <v>663177.71259510145</v>
          </cell>
          <cell r="AB3180">
            <v>1193719.8138333361</v>
          </cell>
          <cell r="AC3180">
            <v>1591626.3725525504</v>
          </cell>
          <cell r="AD3180">
            <v>1989532.9312717647</v>
          </cell>
          <cell r="AE3180">
            <v>2387439.489990979</v>
          </cell>
          <cell r="AF3180">
            <v>2387439.4211531323</v>
          </cell>
          <cell r="AG3180">
            <v>2387439.3523152857</v>
          </cell>
          <cell r="AH3180">
            <v>2387439.2834774391</v>
          </cell>
          <cell r="AI3180">
            <v>1591626.1889849594</v>
          </cell>
          <cell r="AJ3180">
            <v>795813.09449247969</v>
          </cell>
          <cell r="AK3180">
            <v>0</v>
          </cell>
        </row>
        <row r="3181">
          <cell r="A3181" t="str">
            <v>EUR_Dist_Elim-NVS_Total</v>
          </cell>
          <cell r="B3181">
            <v>331588.85629755072</v>
          </cell>
          <cell r="C3181">
            <v>331588.85629755072</v>
          </cell>
          <cell r="D3181">
            <v>530542.10123823467</v>
          </cell>
          <cell r="E3181">
            <v>397906.55871921434</v>
          </cell>
          <cell r="F3181">
            <v>397906.55871921434</v>
          </cell>
          <cell r="G3181">
            <v>397906.55871921434</v>
          </cell>
          <cell r="H3181">
            <v>-6.8837846531009828E-2</v>
          </cell>
          <cell r="I3181">
            <v>-6.8837846531009828E-2</v>
          </cell>
          <cell r="J3181">
            <v>-6.8837846531009828E-2</v>
          </cell>
          <cell r="K3181">
            <v>-795813.09449247969</v>
          </cell>
          <cell r="L3181">
            <v>-795813.09449247969</v>
          </cell>
          <cell r="M3181">
            <v>-795813.09449247969</v>
          </cell>
          <cell r="N3181">
            <v>331588.85629755072</v>
          </cell>
          <cell r="O3181">
            <v>663177.71259510145</v>
          </cell>
          <cell r="P3181">
            <v>1193719.8138333361</v>
          </cell>
          <cell r="Q3181">
            <v>397906.55871921434</v>
          </cell>
          <cell r="R3181">
            <v>795813.11743842869</v>
          </cell>
          <cell r="S3181">
            <v>1193719.6761576431</v>
          </cell>
          <cell r="T3181">
            <v>-6.8837846531009828E-2</v>
          </cell>
          <cell r="U3181">
            <v>-0.13767569306201966</v>
          </cell>
          <cell r="V3181">
            <v>-0.20651353959302948</v>
          </cell>
          <cell r="W3181">
            <v>-795813.09449247969</v>
          </cell>
          <cell r="X3181">
            <v>-1591626.1889849594</v>
          </cell>
          <cell r="Y3181">
            <v>-2387439.2834774391</v>
          </cell>
          <cell r="Z3181">
            <v>331588.85629755072</v>
          </cell>
          <cell r="AA3181">
            <v>663177.71259510145</v>
          </cell>
          <cell r="AB3181">
            <v>1193719.8138333361</v>
          </cell>
          <cell r="AC3181">
            <v>1591626.3725525504</v>
          </cell>
          <cell r="AD3181">
            <v>1989532.9312717647</v>
          </cell>
          <cell r="AE3181">
            <v>2387439.489990979</v>
          </cell>
          <cell r="AF3181">
            <v>2387439.4211531323</v>
          </cell>
          <cell r="AG3181">
            <v>2387439.3523152857</v>
          </cell>
          <cell r="AH3181">
            <v>2387439.2834774391</v>
          </cell>
          <cell r="AI3181">
            <v>1591626.1889849594</v>
          </cell>
          <cell r="AJ3181">
            <v>795813.09449247969</v>
          </cell>
          <cell r="AK3181">
            <v>0</v>
          </cell>
        </row>
        <row r="3182">
          <cell r="A3182" t="str">
            <v>EUR_Dist_Elim-NVS_None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</row>
        <row r="3183">
          <cell r="A3183" t="str">
            <v>EUR_Dist_Elim-Spine_Int</v>
          </cell>
          <cell r="B3183">
            <v>-46522.447080716447</v>
          </cell>
          <cell r="C3183">
            <v>-46522.447080716447</v>
          </cell>
          <cell r="D3183">
            <v>-46522.447080716447</v>
          </cell>
          <cell r="E3183">
            <v>-155850.19772040009</v>
          </cell>
          <cell r="F3183">
            <v>-155850.19772040009</v>
          </cell>
          <cell r="G3183">
            <v>-143056.52477320307</v>
          </cell>
          <cell r="H3183">
            <v>-159339.38125145383</v>
          </cell>
          <cell r="I3183">
            <v>-207024.88950918819</v>
          </cell>
          <cell r="J3183">
            <v>-159339.38125145383</v>
          </cell>
          <cell r="K3183">
            <v>0</v>
          </cell>
          <cell r="L3183">
            <v>0</v>
          </cell>
          <cell r="M3183">
            <v>0</v>
          </cell>
          <cell r="N3183">
            <v>-46522.447080716447</v>
          </cell>
          <cell r="O3183">
            <v>-93044.894161432894</v>
          </cell>
          <cell r="P3183">
            <v>-139567.34124214936</v>
          </cell>
          <cell r="Q3183">
            <v>-155850.19772040009</v>
          </cell>
          <cell r="R3183">
            <v>-311700.39544080017</v>
          </cell>
          <cell r="S3183">
            <v>-454756.92021400324</v>
          </cell>
          <cell r="T3183">
            <v>-159339.38125145383</v>
          </cell>
          <cell r="U3183">
            <v>-366364.27076064202</v>
          </cell>
          <cell r="V3183">
            <v>-525703.65201209579</v>
          </cell>
          <cell r="W3183">
            <v>0</v>
          </cell>
          <cell r="X3183">
            <v>0</v>
          </cell>
          <cell r="Y3183">
            <v>0</v>
          </cell>
          <cell r="Z3183">
            <v>-46522.447080716447</v>
          </cell>
          <cell r="AA3183">
            <v>-93044.894161432894</v>
          </cell>
          <cell r="AB3183">
            <v>-139567.34124214936</v>
          </cell>
          <cell r="AC3183">
            <v>-295417.53896254941</v>
          </cell>
          <cell r="AD3183">
            <v>-451267.73668294947</v>
          </cell>
          <cell r="AE3183">
            <v>-594324.26145615254</v>
          </cell>
          <cell r="AF3183">
            <v>-753663.64270760631</v>
          </cell>
          <cell r="AG3183">
            <v>-960688.53221679456</v>
          </cell>
          <cell r="AH3183">
            <v>-1120027.9134682484</v>
          </cell>
          <cell r="AI3183">
            <v>-1120027.9134682484</v>
          </cell>
          <cell r="AJ3183">
            <v>-1120027.9134682484</v>
          </cell>
          <cell r="AK3183">
            <v>-1120027.9134682484</v>
          </cell>
        </row>
        <row r="3184">
          <cell r="A3184" t="str">
            <v>EUR_Dist_Elim-SPI_Total</v>
          </cell>
          <cell r="B3184">
            <v>-46522.447080716447</v>
          </cell>
          <cell r="C3184">
            <v>-46522.447080716447</v>
          </cell>
          <cell r="D3184">
            <v>-46522.447080716447</v>
          </cell>
          <cell r="E3184">
            <v>-155850.19772040009</v>
          </cell>
          <cell r="F3184">
            <v>-155850.19772040009</v>
          </cell>
          <cell r="G3184">
            <v>-143056.52477320307</v>
          </cell>
          <cell r="H3184">
            <v>-159339.38125145383</v>
          </cell>
          <cell r="I3184">
            <v>-207024.88950918819</v>
          </cell>
          <cell r="J3184">
            <v>-159339.38125145383</v>
          </cell>
          <cell r="K3184">
            <v>0</v>
          </cell>
          <cell r="L3184">
            <v>0</v>
          </cell>
          <cell r="M3184">
            <v>0</v>
          </cell>
          <cell r="N3184">
            <v>-46522.447080716447</v>
          </cell>
          <cell r="O3184">
            <v>-93044.894161432894</v>
          </cell>
          <cell r="P3184">
            <v>-139567.34124214936</v>
          </cell>
          <cell r="Q3184">
            <v>-155850.19772040009</v>
          </cell>
          <cell r="R3184">
            <v>-311700.39544080017</v>
          </cell>
          <cell r="S3184">
            <v>-454756.92021400324</v>
          </cell>
          <cell r="T3184">
            <v>-159339.38125145383</v>
          </cell>
          <cell r="U3184">
            <v>-366364.27076064202</v>
          </cell>
          <cell r="V3184">
            <v>-525703.65201209579</v>
          </cell>
          <cell r="W3184">
            <v>0</v>
          </cell>
          <cell r="X3184">
            <v>0</v>
          </cell>
          <cell r="Y3184">
            <v>0</v>
          </cell>
          <cell r="Z3184">
            <v>-46522.447080716447</v>
          </cell>
          <cell r="AA3184">
            <v>-93044.894161432894</v>
          </cell>
          <cell r="AB3184">
            <v>-139567.34124214936</v>
          </cell>
          <cell r="AC3184">
            <v>-295417.53896254941</v>
          </cell>
          <cell r="AD3184">
            <v>-451267.73668294947</v>
          </cell>
          <cell r="AE3184">
            <v>-594324.26145615254</v>
          </cell>
          <cell r="AF3184">
            <v>-753663.64270760631</v>
          </cell>
          <cell r="AG3184">
            <v>-960688.53221679456</v>
          </cell>
          <cell r="AH3184">
            <v>-1120027.9134682484</v>
          </cell>
          <cell r="AI3184">
            <v>-1120027.9134682484</v>
          </cell>
          <cell r="AJ3184">
            <v>-1120027.9134682484</v>
          </cell>
          <cell r="AK3184">
            <v>-1120027.9134682484</v>
          </cell>
        </row>
        <row r="3185">
          <cell r="A3185" t="str">
            <v>EUR_Dist_Elim-SPI_None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EUR_Dist_Elim-CMF_Int</v>
          </cell>
          <cell r="B3186">
            <v>-45625.093765640784</v>
          </cell>
          <cell r="C3186">
            <v>-59167.568260868764</v>
          </cell>
          <cell r="D3186">
            <v>-35058.664956008055</v>
          </cell>
          <cell r="E3186">
            <v>-35466.468221827046</v>
          </cell>
          <cell r="F3186">
            <v>-76700.03832371562</v>
          </cell>
          <cell r="G3186">
            <v>-57294.922689250001</v>
          </cell>
          <cell r="H3186">
            <v>1.1630611770179111</v>
          </cell>
          <cell r="I3186">
            <v>1.1630611770179111</v>
          </cell>
          <cell r="J3186">
            <v>1.1630611770179111</v>
          </cell>
          <cell r="K3186">
            <v>-54348.50116476087</v>
          </cell>
          <cell r="L3186">
            <v>14544.790620697477</v>
          </cell>
          <cell r="M3186">
            <v>-52742.449455698392</v>
          </cell>
          <cell r="N3186">
            <v>-45625.093765640784</v>
          </cell>
          <cell r="O3186">
            <v>-104792.66202650956</v>
          </cell>
          <cell r="P3186">
            <v>-139851.32698251761</v>
          </cell>
          <cell r="Q3186">
            <v>-35466.468221827046</v>
          </cell>
          <cell r="R3186">
            <v>-112166.50654554267</v>
          </cell>
          <cell r="S3186">
            <v>-169461.42923479265</v>
          </cell>
          <cell r="T3186">
            <v>1.1630611770179111</v>
          </cell>
          <cell r="U3186">
            <v>2.3261223540358222</v>
          </cell>
          <cell r="V3186">
            <v>3.4891835310537331</v>
          </cell>
          <cell r="W3186">
            <v>-54348.50116476087</v>
          </cell>
          <cell r="X3186">
            <v>-39803.71054406339</v>
          </cell>
          <cell r="Y3186">
            <v>-92546.159999761789</v>
          </cell>
          <cell r="Z3186">
            <v>-45625.093765640784</v>
          </cell>
          <cell r="AA3186">
            <v>-104792.66202650956</v>
          </cell>
          <cell r="AB3186">
            <v>-139851.32698251761</v>
          </cell>
          <cell r="AC3186">
            <v>-175317.79520434467</v>
          </cell>
          <cell r="AD3186">
            <v>-252017.83352806029</v>
          </cell>
          <cell r="AE3186">
            <v>-309312.75621731032</v>
          </cell>
          <cell r="AF3186">
            <v>-309311.59315613331</v>
          </cell>
          <cell r="AG3186">
            <v>-309310.4300949563</v>
          </cell>
          <cell r="AH3186">
            <v>-309309.2670337793</v>
          </cell>
          <cell r="AI3186">
            <v>-363657.76819854014</v>
          </cell>
          <cell r="AJ3186">
            <v>-349112.97757784266</v>
          </cell>
          <cell r="AK3186">
            <v>-401855.42703354103</v>
          </cell>
        </row>
        <row r="3187">
          <cell r="A3187" t="str">
            <v>EUR_Dist_Elim-CMF_Total</v>
          </cell>
          <cell r="B3187">
            <v>-45625.093765640784</v>
          </cell>
          <cell r="C3187">
            <v>-59167.568260868764</v>
          </cell>
          <cell r="D3187">
            <v>-35058.664956008055</v>
          </cell>
          <cell r="E3187">
            <v>-35466.468221827046</v>
          </cell>
          <cell r="F3187">
            <v>-76700.03832371562</v>
          </cell>
          <cell r="G3187">
            <v>-57294.922689250001</v>
          </cell>
          <cell r="H3187">
            <v>1.1630611770179111</v>
          </cell>
          <cell r="I3187">
            <v>1.1630611770179111</v>
          </cell>
          <cell r="J3187">
            <v>1.1630611770179111</v>
          </cell>
          <cell r="K3187">
            <v>-54348.50116476087</v>
          </cell>
          <cell r="L3187">
            <v>14544.790620697477</v>
          </cell>
          <cell r="M3187">
            <v>-52742.449455698392</v>
          </cell>
          <cell r="N3187">
            <v>-45625.093765640784</v>
          </cell>
          <cell r="O3187">
            <v>-104792.66202650956</v>
          </cell>
          <cell r="P3187">
            <v>-139851.32698251761</v>
          </cell>
          <cell r="Q3187">
            <v>-35466.468221827046</v>
          </cell>
          <cell r="R3187">
            <v>-112166.50654554267</v>
          </cell>
          <cell r="S3187">
            <v>-169461.42923479265</v>
          </cell>
          <cell r="T3187">
            <v>1.1630611770179111</v>
          </cell>
          <cell r="U3187">
            <v>2.3261223540358222</v>
          </cell>
          <cell r="V3187">
            <v>3.4891835310537331</v>
          </cell>
          <cell r="W3187">
            <v>-54348.50116476087</v>
          </cell>
          <cell r="X3187">
            <v>-39803.71054406339</v>
          </cell>
          <cell r="Y3187">
            <v>-92546.159999761789</v>
          </cell>
          <cell r="Z3187">
            <v>-45625.093765640784</v>
          </cell>
          <cell r="AA3187">
            <v>-104792.66202650956</v>
          </cell>
          <cell r="AB3187">
            <v>-139851.32698251761</v>
          </cell>
          <cell r="AC3187">
            <v>-175317.79520434467</v>
          </cell>
          <cell r="AD3187">
            <v>-252017.83352806029</v>
          </cell>
          <cell r="AE3187">
            <v>-309312.75621731032</v>
          </cell>
          <cell r="AF3187">
            <v>-309311.59315613331</v>
          </cell>
          <cell r="AG3187">
            <v>-309310.4300949563</v>
          </cell>
          <cell r="AH3187">
            <v>-309309.2670337793</v>
          </cell>
          <cell r="AI3187">
            <v>-363657.76819854014</v>
          </cell>
          <cell r="AJ3187">
            <v>-349112.97757784266</v>
          </cell>
          <cell r="AK3187">
            <v>-401855.42703354103</v>
          </cell>
        </row>
        <row r="3188">
          <cell r="A3188" t="str">
            <v>EUR_Dist_Elim-CMF_None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</row>
        <row r="3189">
          <cell r="A3189" t="str">
            <v>EUR_Dist_Elim-Orthopaedics</v>
          </cell>
          <cell r="B3189">
            <v>-555241.46985099977</v>
          </cell>
          <cell r="C3189">
            <v>-1038918.5658989841</v>
          </cell>
          <cell r="D3189">
            <v>-1554590.056175977</v>
          </cell>
          <cell r="E3189">
            <v>-1639573.3996220317</v>
          </cell>
          <cell r="F3189">
            <v>-223420.19988540356</v>
          </cell>
          <cell r="G3189">
            <v>-1153284.9685209368</v>
          </cell>
          <cell r="H3189">
            <v>-184206.36675080925</v>
          </cell>
          <cell r="I3189">
            <v>-1012212.2766804897</v>
          </cell>
          <cell r="J3189">
            <v>-1032677.4255456763</v>
          </cell>
          <cell r="K3189">
            <v>-600802.86845671642</v>
          </cell>
          <cell r="L3189">
            <v>-1011155.2518695826</v>
          </cell>
          <cell r="M3189">
            <v>-1127720.0100405938</v>
          </cell>
          <cell r="N3189">
            <v>-555241.46985099977</v>
          </cell>
          <cell r="O3189">
            <v>-1594160.035749984</v>
          </cell>
          <cell r="P3189">
            <v>-3148750.091925961</v>
          </cell>
          <cell r="Q3189">
            <v>-1639573.3996220317</v>
          </cell>
          <cell r="R3189">
            <v>-1862993.5995074352</v>
          </cell>
          <cell r="S3189">
            <v>-3016278.5680283718</v>
          </cell>
          <cell r="T3189">
            <v>-184206.36675080925</v>
          </cell>
          <cell r="U3189">
            <v>-1196418.6434312989</v>
          </cell>
          <cell r="V3189">
            <v>-2229096.068976975</v>
          </cell>
          <cell r="W3189">
            <v>-600802.86845671642</v>
          </cell>
          <cell r="X3189">
            <v>-1611958.120326299</v>
          </cell>
          <cell r="Y3189">
            <v>-2739678.1303668926</v>
          </cell>
          <cell r="Z3189">
            <v>-555241.46985099977</v>
          </cell>
          <cell r="AA3189">
            <v>-1594160.035749984</v>
          </cell>
          <cell r="AB3189">
            <v>-3148750.091925961</v>
          </cell>
          <cell r="AC3189">
            <v>-4788323.4915479925</v>
          </cell>
          <cell r="AD3189">
            <v>-5011743.6914333962</v>
          </cell>
          <cell r="AE3189">
            <v>-6165028.6599543327</v>
          </cell>
          <cell r="AF3189">
            <v>-6349235.0267051421</v>
          </cell>
          <cell r="AG3189">
            <v>-7361447.3033856321</v>
          </cell>
          <cell r="AH3189">
            <v>-8394124.7289313078</v>
          </cell>
          <cell r="AI3189">
            <v>-8994927.5973880235</v>
          </cell>
          <cell r="AJ3189">
            <v>-10006082.849257607</v>
          </cell>
          <cell r="AK3189">
            <v>-11133802.859298201</v>
          </cell>
        </row>
        <row r="3190">
          <cell r="A3190" t="str">
            <v>EUR_Dist_Elim-P_ORT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</row>
        <row r="3191">
          <cell r="A3191" t="str">
            <v>EUR_Dist_Elim-MedSurg</v>
          </cell>
          <cell r="B3191">
            <v>-496637.2095196555</v>
          </cell>
          <cell r="C3191">
            <v>-379331.62560036452</v>
          </cell>
          <cell r="D3191">
            <v>-317677.41882529086</v>
          </cell>
          <cell r="E3191">
            <v>-140415.19356237317</v>
          </cell>
          <cell r="F3191">
            <v>-88604.529201979574</v>
          </cell>
          <cell r="G3191">
            <v>-172255.78475844595</v>
          </cell>
          <cell r="H3191">
            <v>-134047.1789283347</v>
          </cell>
          <cell r="I3191">
            <v>-593623.36293332349</v>
          </cell>
          <cell r="J3191">
            <v>-346996.91500142089</v>
          </cell>
          <cell r="K3191">
            <v>281058.3994507101</v>
          </cell>
          <cell r="L3191">
            <v>-863679.77364224289</v>
          </cell>
          <cell r="M3191">
            <v>-1498921.1335546121</v>
          </cell>
          <cell r="N3191">
            <v>-496637.2095196555</v>
          </cell>
          <cell r="O3191">
            <v>-875968.83512001997</v>
          </cell>
          <cell r="P3191">
            <v>-1193646.2539453108</v>
          </cell>
          <cell r="Q3191">
            <v>-140415.19356237317</v>
          </cell>
          <cell r="R3191">
            <v>-229019.72276435274</v>
          </cell>
          <cell r="S3191">
            <v>-401275.50752279873</v>
          </cell>
          <cell r="T3191">
            <v>-134047.1789283347</v>
          </cell>
          <cell r="U3191">
            <v>-727670.54186165822</v>
          </cell>
          <cell r="V3191">
            <v>-1074667.4568630792</v>
          </cell>
          <cell r="W3191">
            <v>281058.3994507101</v>
          </cell>
          <cell r="X3191">
            <v>-582621.37419153284</v>
          </cell>
          <cell r="Y3191">
            <v>-2081542.5077461449</v>
          </cell>
          <cell r="Z3191">
            <v>-496637.2095196555</v>
          </cell>
          <cell r="AA3191">
            <v>-875968.83512001997</v>
          </cell>
          <cell r="AB3191">
            <v>-1193646.2539453108</v>
          </cell>
          <cell r="AC3191">
            <v>-1334061.4475076841</v>
          </cell>
          <cell r="AD3191">
            <v>-1422665.9767096636</v>
          </cell>
          <cell r="AE3191">
            <v>-1594921.7614681097</v>
          </cell>
          <cell r="AF3191">
            <v>-1728968.9403964444</v>
          </cell>
          <cell r="AG3191">
            <v>-2322592.3033297677</v>
          </cell>
          <cell r="AH3191">
            <v>-2669589.2183311884</v>
          </cell>
          <cell r="AI3191">
            <v>-2388530.8188804784</v>
          </cell>
          <cell r="AJ3191">
            <v>-3252210.5925227213</v>
          </cell>
          <cell r="AK3191">
            <v>-4751131.7260773331</v>
          </cell>
        </row>
        <row r="3192">
          <cell r="A3192" t="str">
            <v>EUR_Dist_Elim-P_MSNT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</row>
        <row r="3193">
          <cell r="A3193" t="str">
            <v>EUR_Dist_Elim-NeuroSpine</v>
          </cell>
          <cell r="B3193">
            <v>215057.89357535756</v>
          </cell>
          <cell r="C3193">
            <v>193515.41908013006</v>
          </cell>
          <cell r="D3193">
            <v>432577.56732567423</v>
          </cell>
          <cell r="E3193">
            <v>167823.04902531533</v>
          </cell>
          <cell r="F3193">
            <v>111589.47892342674</v>
          </cell>
          <cell r="G3193">
            <v>143788.26750508937</v>
          </cell>
          <cell r="H3193">
            <v>-272710.92807611404</v>
          </cell>
          <cell r="I3193">
            <v>-520453.96981839847</v>
          </cell>
          <cell r="J3193">
            <v>-498201.96857684944</v>
          </cell>
          <cell r="K3193">
            <v>-1275747.4946908546</v>
          </cell>
          <cell r="L3193">
            <v>-1313494.2421769779</v>
          </cell>
          <cell r="M3193">
            <v>-1418515.9377159765</v>
          </cell>
          <cell r="N3193">
            <v>215057.89357535756</v>
          </cell>
          <cell r="O3193">
            <v>408573.31265548762</v>
          </cell>
          <cell r="P3193">
            <v>841150.87998116179</v>
          </cell>
          <cell r="Q3193">
            <v>167823.04902531533</v>
          </cell>
          <cell r="R3193">
            <v>279412.52794874203</v>
          </cell>
          <cell r="S3193">
            <v>423200.79545383144</v>
          </cell>
          <cell r="T3193">
            <v>-272710.92807611404</v>
          </cell>
          <cell r="U3193">
            <v>-793164.89789451251</v>
          </cell>
          <cell r="V3193">
            <v>-1291366.8664713618</v>
          </cell>
          <cell r="W3193">
            <v>-1275747.4946908546</v>
          </cell>
          <cell r="X3193">
            <v>-2589241.7368678325</v>
          </cell>
          <cell r="Y3193">
            <v>-4007757.674583809</v>
          </cell>
          <cell r="Z3193">
            <v>215057.89357535756</v>
          </cell>
          <cell r="AA3193">
            <v>408573.31265548762</v>
          </cell>
          <cell r="AB3193">
            <v>841150.87998116179</v>
          </cell>
          <cell r="AC3193">
            <v>1008973.9290064771</v>
          </cell>
          <cell r="AD3193">
            <v>1120563.4079299038</v>
          </cell>
          <cell r="AE3193">
            <v>1264351.6754349931</v>
          </cell>
          <cell r="AF3193">
            <v>991640.74735887907</v>
          </cell>
          <cell r="AG3193">
            <v>471186.7775404806</v>
          </cell>
          <cell r="AH3193">
            <v>-27015.191036368837</v>
          </cell>
          <cell r="AI3193">
            <v>-1302762.6857272233</v>
          </cell>
          <cell r="AJ3193">
            <v>-2616256.9279042012</v>
          </cell>
          <cell r="AK3193">
            <v>-4034772.8656201777</v>
          </cell>
        </row>
        <row r="3194">
          <cell r="A3194" t="str">
            <v>EUR_Dist_Elim-P_NS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EUR_Dist_Elim-Product_None_Int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Products_Total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Ortho_Alt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P_OICONT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ReconProd_Alt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128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60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70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71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72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77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P_790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Trauma_Alt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601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730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P_112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Spine_Alt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P_602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74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P_850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MedSurg_Al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Inst_Alt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606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0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P_800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Endo_Alt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P_76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81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226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P_240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Med_Alt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406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423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P_820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607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454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453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P_452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451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P_450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P_425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P_445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P_443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P_442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P_441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P_440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Sustain_Alt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P_830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MsntGrp_Al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P_MSCONT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P_NSCONT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P_890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P_895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CMF_Alt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P_327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CFM_NSE_Alt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P_330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P_333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P_338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_343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P_75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P_860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Neuro_Alt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P_840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P_565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P_566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Corp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P_609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[None]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OrtGrp_Int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ORTGRP_Total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ORTGRP_None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Ortho_Int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ORT_Total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ORT_None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ReconProd_Int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Trauma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MedSurg_Int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MSNT_Total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MEDSURG_None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Endo_Int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Endo_Total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Endo_None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Med_Int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MED_Total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Medical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HCO-Acute_Int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HCO-Sage_In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HCO-Phy_Int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HCO-MED_None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HCO-Sustain_Int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HCO-SSS_Total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HCO-SSS_None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HCO-NIS_INT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HCO-NIS_Total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HCO-NIS_None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HCO-Inst_Int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HCO-Inst_Total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HCO-Inst_None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HCO-NV_Int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HCO-NVS_Total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HCO-NVS_None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HCO-Spine_Int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HCO-SPI_Total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HCO-SPI_None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HCO-CMF_Int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HCO-CMF_Total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HCO-CMF_None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HCO-Orthopaedics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HCO-P_ORT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HCO-MedSurg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HCO-P_MSNT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HCO-NeuroSpine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HCO-P_NS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HCO-Product_None_Int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Products_Total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Ortho_Alt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P_OICONT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ReconProd_Alt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128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60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70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71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72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77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P_790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Trauma_Alt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601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730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P_112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Spine_Alt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602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P_74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P_850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MedSurg_Al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Inst_Alt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606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P_80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P_800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Endo_Alt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76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810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226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P_240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Med_Alt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406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P_423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82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607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454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P_453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452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P_451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P_450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P_425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P_445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P_443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P_442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P_441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P_440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Sustain_Alt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P_830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MsntGrp_Alt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P_MSCONT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P_NSCONT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P_890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P_895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CMF_Alt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P_327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CFM_NSE_Alt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P_330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P_333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_338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P_343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P_75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P_860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Neuro_Alt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P_840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P_565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P_566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Corp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P_609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[None]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OrtGrp_Int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ORTGRP_Total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ORTGRP_None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Ortho_Int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ORT_Total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ORT_None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ReconProd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Trauma_Int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MedSurg_Int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MSNT_Total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MEDSURG_None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Endo_Int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Endo_Total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Endo_None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Med_Int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MED_Total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  <row r="3394">
          <cell r="A3394" t="str">
            <v>Unused-Medical_Int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</row>
        <row r="3395">
          <cell r="A3395" t="str">
            <v>Unused-Acute_Int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</row>
        <row r="3396">
          <cell r="A3396" t="str">
            <v>Unused-Sage_Int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</row>
        <row r="3397">
          <cell r="A3397" t="str">
            <v>Unused-Phy_Int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</row>
        <row r="3398">
          <cell r="A3398" t="str">
            <v>Unused-MED_None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</row>
        <row r="3399">
          <cell r="A3399" t="str">
            <v>Unused-Sustain_Int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</row>
        <row r="3400">
          <cell r="A3400" t="str">
            <v>Unused-SSS_Total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</row>
        <row r="3401">
          <cell r="A3401" t="str">
            <v>Unused-SSS_None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</row>
        <row r="3402">
          <cell r="A3402" t="str">
            <v>Unused-NIS_INT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</row>
        <row r="3403">
          <cell r="A3403" t="str">
            <v>Unused-NIS_Total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</row>
        <row r="3404">
          <cell r="A3404" t="str">
            <v>Unused-NIS_None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</row>
        <row r="3405">
          <cell r="A3405" t="str">
            <v>Unused-Inst_Int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</row>
        <row r="3406">
          <cell r="A3406" t="str">
            <v>Unused-Inst_Total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</row>
        <row r="3407">
          <cell r="A3407" t="str">
            <v>Unused-Inst_None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</row>
        <row r="3408">
          <cell r="A3408" t="str">
            <v>Unused-NV_Int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</row>
        <row r="3409">
          <cell r="A3409" t="str">
            <v>Unused-NVS_Total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</row>
        <row r="3410">
          <cell r="A3410" t="str">
            <v>Unused-NVS_None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</row>
        <row r="3411">
          <cell r="A3411" t="str">
            <v>Unused-Spine_Int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</row>
        <row r="3412">
          <cell r="A3412" t="str">
            <v>Unused-SPI_Total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</row>
        <row r="3413">
          <cell r="A3413" t="str">
            <v>Unused-SPI_None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</row>
        <row r="3414">
          <cell r="A3414" t="str">
            <v>Unused-CMF_Int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</row>
        <row r="3415">
          <cell r="A3415" t="str">
            <v>Unused-CMF_Total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</row>
        <row r="3416">
          <cell r="A3416" t="str">
            <v>Unused-CMF_None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</row>
        <row r="3417">
          <cell r="A3417" t="str">
            <v>Unused-Orthopaedics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</row>
        <row r="3418">
          <cell r="A3418" t="str">
            <v>Unused-P_ORT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</row>
        <row r="3419">
          <cell r="A3419" t="str">
            <v>Unused-MedSurg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</row>
        <row r="3420">
          <cell r="A3420" t="str">
            <v>Unused-P_MSNT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</row>
        <row r="3421">
          <cell r="A3421" t="str">
            <v>Unused-NeuroSpine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</row>
        <row r="3422">
          <cell r="A3422" t="str">
            <v>Unused-P_NS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</row>
        <row r="3423">
          <cell r="A3423" t="str">
            <v>Unused-Product_None_Int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</row>
      </sheetData>
      <sheetData sheetId="54" refreshError="1">
        <row r="1">
          <cell r="A1" t="str">
            <v>Budget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-1695743.1960921143</v>
          </cell>
          <cell r="E3">
            <v>0</v>
          </cell>
          <cell r="F3">
            <v>0</v>
          </cell>
          <cell r="G3">
            <v>-1695743.1960921143</v>
          </cell>
          <cell r="H3">
            <v>0</v>
          </cell>
          <cell r="I3">
            <v>0</v>
          </cell>
          <cell r="J3">
            <v>-1695743.1960921143</v>
          </cell>
          <cell r="K3">
            <v>0</v>
          </cell>
          <cell r="L3">
            <v>0</v>
          </cell>
          <cell r="M3">
            <v>-1695743.1960921143</v>
          </cell>
          <cell r="N3">
            <v>0</v>
          </cell>
          <cell r="O3">
            <v>0</v>
          </cell>
          <cell r="P3">
            <v>-1695743.1960921143</v>
          </cell>
          <cell r="Q3">
            <v>0</v>
          </cell>
          <cell r="R3">
            <v>0</v>
          </cell>
          <cell r="S3">
            <v>-1695743.1960921143</v>
          </cell>
          <cell r="T3">
            <v>0</v>
          </cell>
          <cell r="U3">
            <v>0</v>
          </cell>
          <cell r="V3">
            <v>-1695743.1960921143</v>
          </cell>
          <cell r="W3">
            <v>0</v>
          </cell>
          <cell r="X3">
            <v>0</v>
          </cell>
          <cell r="Y3">
            <v>-1695743.1960921143</v>
          </cell>
          <cell r="Z3">
            <v>0</v>
          </cell>
          <cell r="AA3">
            <v>0</v>
          </cell>
          <cell r="AB3">
            <v>-1695743.1960921143</v>
          </cell>
          <cell r="AC3">
            <v>-1695743.1960921143</v>
          </cell>
          <cell r="AD3">
            <v>-1695743.1960921143</v>
          </cell>
          <cell r="AE3">
            <v>-3391486.3921842286</v>
          </cell>
          <cell r="AF3">
            <v>-3391486.3921842286</v>
          </cell>
          <cell r="AG3">
            <v>-3391486.3921842286</v>
          </cell>
          <cell r="AH3">
            <v>-5087229.5882763434</v>
          </cell>
          <cell r="AI3">
            <v>-5087229.5882763434</v>
          </cell>
          <cell r="AJ3">
            <v>-5087229.5882763434</v>
          </cell>
          <cell r="AK3">
            <v>-6782972.7843684573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-959525.47103977669</v>
          </cell>
          <cell r="E4">
            <v>0</v>
          </cell>
          <cell r="F4">
            <v>0</v>
          </cell>
          <cell r="G4">
            <v>-959525.47103977669</v>
          </cell>
          <cell r="H4">
            <v>0</v>
          </cell>
          <cell r="I4">
            <v>0</v>
          </cell>
          <cell r="J4">
            <v>-959525.47103977669</v>
          </cell>
          <cell r="K4">
            <v>0</v>
          </cell>
          <cell r="L4">
            <v>0</v>
          </cell>
          <cell r="M4">
            <v>-959525.47103977669</v>
          </cell>
          <cell r="N4">
            <v>0</v>
          </cell>
          <cell r="O4">
            <v>0</v>
          </cell>
          <cell r="P4">
            <v>-959525.47103977669</v>
          </cell>
          <cell r="Q4">
            <v>0</v>
          </cell>
          <cell r="R4">
            <v>0</v>
          </cell>
          <cell r="S4">
            <v>-959525.47103977669</v>
          </cell>
          <cell r="T4">
            <v>0</v>
          </cell>
          <cell r="U4">
            <v>0</v>
          </cell>
          <cell r="V4">
            <v>-959525.47103977669</v>
          </cell>
          <cell r="W4">
            <v>0</v>
          </cell>
          <cell r="X4">
            <v>0</v>
          </cell>
          <cell r="Y4">
            <v>-959525.47103977669</v>
          </cell>
          <cell r="Z4">
            <v>0</v>
          </cell>
          <cell r="AA4">
            <v>0</v>
          </cell>
          <cell r="AB4">
            <v>-959525.47103977669</v>
          </cell>
          <cell r="AC4">
            <v>-959525.47103977669</v>
          </cell>
          <cell r="AD4">
            <v>-959525.47103977669</v>
          </cell>
          <cell r="AE4">
            <v>-1919050.9420795534</v>
          </cell>
          <cell r="AF4">
            <v>-1919050.9420795534</v>
          </cell>
          <cell r="AG4">
            <v>-1919050.9420795534</v>
          </cell>
          <cell r="AH4">
            <v>-2878576.4131193301</v>
          </cell>
          <cell r="AI4">
            <v>-2878576.4131193301</v>
          </cell>
          <cell r="AJ4">
            <v>-2878576.4131193301</v>
          </cell>
          <cell r="AK4">
            <v>-3838101.8841591068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-331472.43545010465</v>
          </cell>
          <cell r="E6">
            <v>0</v>
          </cell>
          <cell r="F6">
            <v>0</v>
          </cell>
          <cell r="G6">
            <v>-331472.43545010465</v>
          </cell>
          <cell r="H6">
            <v>0</v>
          </cell>
          <cell r="I6">
            <v>0</v>
          </cell>
          <cell r="J6">
            <v>-331472.43545010465</v>
          </cell>
          <cell r="K6">
            <v>0</v>
          </cell>
          <cell r="L6">
            <v>0</v>
          </cell>
          <cell r="M6">
            <v>-331472.43545010465</v>
          </cell>
          <cell r="N6">
            <v>0</v>
          </cell>
          <cell r="O6">
            <v>0</v>
          </cell>
          <cell r="P6">
            <v>-331472.43545010465</v>
          </cell>
          <cell r="Q6">
            <v>0</v>
          </cell>
          <cell r="R6">
            <v>0</v>
          </cell>
          <cell r="S6">
            <v>-331472.43545010465</v>
          </cell>
          <cell r="T6">
            <v>0</v>
          </cell>
          <cell r="U6">
            <v>0</v>
          </cell>
          <cell r="V6">
            <v>-331472.43545010465</v>
          </cell>
          <cell r="W6">
            <v>0</v>
          </cell>
          <cell r="X6">
            <v>0</v>
          </cell>
          <cell r="Y6">
            <v>-331472.43545010465</v>
          </cell>
          <cell r="Z6">
            <v>0</v>
          </cell>
          <cell r="AA6">
            <v>0</v>
          </cell>
          <cell r="AB6">
            <v>-331472.43545010465</v>
          </cell>
          <cell r="AC6">
            <v>-331472.43545010465</v>
          </cell>
          <cell r="AD6">
            <v>-331472.43545010465</v>
          </cell>
          <cell r="AE6">
            <v>-662944.87090020929</v>
          </cell>
          <cell r="AF6">
            <v>-662944.87090020929</v>
          </cell>
          <cell r="AG6">
            <v>-662944.87090020929</v>
          </cell>
          <cell r="AH6">
            <v>-994417.30635031394</v>
          </cell>
          <cell r="AI6">
            <v>-994417.30635031394</v>
          </cell>
          <cell r="AJ6">
            <v>-994417.30635031394</v>
          </cell>
          <cell r="AK6">
            <v>-1325889.7418004186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-172133.05419865085</v>
          </cell>
          <cell r="E10">
            <v>0</v>
          </cell>
          <cell r="F10">
            <v>0</v>
          </cell>
          <cell r="G10">
            <v>-172133.05419865085</v>
          </cell>
          <cell r="H10">
            <v>0</v>
          </cell>
          <cell r="I10">
            <v>0</v>
          </cell>
          <cell r="J10">
            <v>-172133.05419865085</v>
          </cell>
          <cell r="K10">
            <v>0</v>
          </cell>
          <cell r="L10">
            <v>0</v>
          </cell>
          <cell r="M10">
            <v>-172133.05419865085</v>
          </cell>
          <cell r="N10">
            <v>0</v>
          </cell>
          <cell r="O10">
            <v>0</v>
          </cell>
          <cell r="P10">
            <v>-172133.05419865085</v>
          </cell>
          <cell r="Q10">
            <v>0</v>
          </cell>
          <cell r="R10">
            <v>0</v>
          </cell>
          <cell r="S10">
            <v>-172133.05419865085</v>
          </cell>
          <cell r="T10">
            <v>0</v>
          </cell>
          <cell r="U10">
            <v>0</v>
          </cell>
          <cell r="V10">
            <v>-172133.05419865085</v>
          </cell>
          <cell r="W10">
            <v>0</v>
          </cell>
          <cell r="X10">
            <v>0</v>
          </cell>
          <cell r="Y10">
            <v>-172133.05419865085</v>
          </cell>
          <cell r="Z10">
            <v>0</v>
          </cell>
          <cell r="AA10">
            <v>0</v>
          </cell>
          <cell r="AB10">
            <v>-172133.05419865085</v>
          </cell>
          <cell r="AC10">
            <v>-172133.05419865085</v>
          </cell>
          <cell r="AD10">
            <v>-172133.05419865085</v>
          </cell>
          <cell r="AE10">
            <v>-344266.10839730169</v>
          </cell>
          <cell r="AF10">
            <v>-344266.10839730169</v>
          </cell>
          <cell r="AG10">
            <v>-344266.10839730169</v>
          </cell>
          <cell r="AH10">
            <v>-516399.16259595251</v>
          </cell>
          <cell r="AI10">
            <v>-516399.16259595251</v>
          </cell>
          <cell r="AJ10">
            <v>-516399.16259595251</v>
          </cell>
          <cell r="AK10">
            <v>-688532.21679460339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-159339.38125145383</v>
          </cell>
          <cell r="E11">
            <v>0</v>
          </cell>
          <cell r="F11">
            <v>0</v>
          </cell>
          <cell r="G11">
            <v>-159339.38125145383</v>
          </cell>
          <cell r="H11">
            <v>0</v>
          </cell>
          <cell r="I11">
            <v>0</v>
          </cell>
          <cell r="J11">
            <v>-159339.38125145383</v>
          </cell>
          <cell r="K11">
            <v>0</v>
          </cell>
          <cell r="L11">
            <v>0</v>
          </cell>
          <cell r="M11">
            <v>-159339.38125145383</v>
          </cell>
          <cell r="N11">
            <v>0</v>
          </cell>
          <cell r="O11">
            <v>0</v>
          </cell>
          <cell r="P11">
            <v>-159339.38125145383</v>
          </cell>
          <cell r="Q11">
            <v>0</v>
          </cell>
          <cell r="R11">
            <v>0</v>
          </cell>
          <cell r="S11">
            <v>-159339.38125145383</v>
          </cell>
          <cell r="T11">
            <v>0</v>
          </cell>
          <cell r="U11">
            <v>0</v>
          </cell>
          <cell r="V11">
            <v>-159339.38125145383</v>
          </cell>
          <cell r="W11">
            <v>0</v>
          </cell>
          <cell r="X11">
            <v>0</v>
          </cell>
          <cell r="Y11">
            <v>-159339.38125145383</v>
          </cell>
          <cell r="Z11">
            <v>0</v>
          </cell>
          <cell r="AA11">
            <v>0</v>
          </cell>
          <cell r="AB11">
            <v>-159339.38125145383</v>
          </cell>
          <cell r="AC11">
            <v>-159339.38125145383</v>
          </cell>
          <cell r="AD11">
            <v>-159339.38125145383</v>
          </cell>
          <cell r="AE11">
            <v>-318678.76250290766</v>
          </cell>
          <cell r="AF11">
            <v>-318678.76250290766</v>
          </cell>
          <cell r="AG11">
            <v>-318678.76250290766</v>
          </cell>
          <cell r="AH11">
            <v>-478018.14375436149</v>
          </cell>
          <cell r="AI11">
            <v>-478018.14375436149</v>
          </cell>
          <cell r="AJ11">
            <v>-478018.14375436149</v>
          </cell>
          <cell r="AK11">
            <v>-637357.52500581532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-501279.36729471968</v>
          </cell>
          <cell r="E14">
            <v>0</v>
          </cell>
          <cell r="F14">
            <v>0</v>
          </cell>
          <cell r="G14">
            <v>-501279.36729471968</v>
          </cell>
          <cell r="H14">
            <v>0</v>
          </cell>
          <cell r="I14">
            <v>0</v>
          </cell>
          <cell r="J14">
            <v>-501279.36729471968</v>
          </cell>
          <cell r="K14">
            <v>0</v>
          </cell>
          <cell r="L14">
            <v>0</v>
          </cell>
          <cell r="M14">
            <v>-501279.36729471968</v>
          </cell>
          <cell r="N14">
            <v>0</v>
          </cell>
          <cell r="O14">
            <v>0</v>
          </cell>
          <cell r="P14">
            <v>-501279.36729471968</v>
          </cell>
          <cell r="Q14">
            <v>0</v>
          </cell>
          <cell r="R14">
            <v>0</v>
          </cell>
          <cell r="S14">
            <v>-501279.36729471968</v>
          </cell>
          <cell r="T14">
            <v>0</v>
          </cell>
          <cell r="U14">
            <v>0</v>
          </cell>
          <cell r="V14">
            <v>-501279.36729471968</v>
          </cell>
          <cell r="W14">
            <v>0</v>
          </cell>
          <cell r="X14">
            <v>0</v>
          </cell>
          <cell r="Y14">
            <v>-501279.36729471968</v>
          </cell>
          <cell r="Z14">
            <v>0</v>
          </cell>
          <cell r="AA14">
            <v>0</v>
          </cell>
          <cell r="AB14">
            <v>-501279.36729471968</v>
          </cell>
          <cell r="AC14">
            <v>-501279.36729471968</v>
          </cell>
          <cell r="AD14">
            <v>-501279.36729471968</v>
          </cell>
          <cell r="AE14">
            <v>-1002558.7345894394</v>
          </cell>
          <cell r="AF14">
            <v>-1002558.7345894394</v>
          </cell>
          <cell r="AG14">
            <v>-1002558.7345894394</v>
          </cell>
          <cell r="AH14">
            <v>-1503838.101884159</v>
          </cell>
          <cell r="AI14">
            <v>-1503838.101884159</v>
          </cell>
          <cell r="AJ14">
            <v>-1503838.101884159</v>
          </cell>
          <cell r="AK14">
            <v>-2005117.4691788787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-501279.36729471968</v>
          </cell>
          <cell r="E16">
            <v>0</v>
          </cell>
          <cell r="F16">
            <v>0</v>
          </cell>
          <cell r="G16">
            <v>-501279.36729471968</v>
          </cell>
          <cell r="H16">
            <v>0</v>
          </cell>
          <cell r="I16">
            <v>0</v>
          </cell>
          <cell r="J16">
            <v>-501279.36729471968</v>
          </cell>
          <cell r="K16">
            <v>0</v>
          </cell>
          <cell r="L16">
            <v>0</v>
          </cell>
          <cell r="M16">
            <v>-501279.36729471968</v>
          </cell>
          <cell r="N16">
            <v>0</v>
          </cell>
          <cell r="O16">
            <v>0</v>
          </cell>
          <cell r="P16">
            <v>-501279.36729471968</v>
          </cell>
          <cell r="Q16">
            <v>0</v>
          </cell>
          <cell r="R16">
            <v>0</v>
          </cell>
          <cell r="S16">
            <v>-501279.36729471968</v>
          </cell>
          <cell r="T16">
            <v>0</v>
          </cell>
          <cell r="U16">
            <v>0</v>
          </cell>
          <cell r="V16">
            <v>-501279.36729471968</v>
          </cell>
          <cell r="W16">
            <v>0</v>
          </cell>
          <cell r="X16">
            <v>0</v>
          </cell>
          <cell r="Y16">
            <v>-501279.36729471968</v>
          </cell>
          <cell r="Z16">
            <v>0</v>
          </cell>
          <cell r="AA16">
            <v>0</v>
          </cell>
          <cell r="AB16">
            <v>-501279.36729471968</v>
          </cell>
          <cell r="AC16">
            <v>-501279.36729471968</v>
          </cell>
          <cell r="AD16">
            <v>-501279.36729471968</v>
          </cell>
          <cell r="AE16">
            <v>-1002558.7345894394</v>
          </cell>
          <cell r="AF16">
            <v>-1002558.7345894394</v>
          </cell>
          <cell r="AG16">
            <v>-1002558.7345894394</v>
          </cell>
          <cell r="AH16">
            <v>-1503838.101884159</v>
          </cell>
          <cell r="AI16">
            <v>-1503838.101884159</v>
          </cell>
          <cell r="AJ16">
            <v>-1503838.101884159</v>
          </cell>
          <cell r="AK16">
            <v>-2005117.4691788787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-126773.66829495231</v>
          </cell>
          <cell r="E18">
            <v>0</v>
          </cell>
          <cell r="F18">
            <v>0</v>
          </cell>
          <cell r="G18">
            <v>-126773.66829495231</v>
          </cell>
          <cell r="H18">
            <v>0</v>
          </cell>
          <cell r="I18">
            <v>0</v>
          </cell>
          <cell r="J18">
            <v>-126773.66829495231</v>
          </cell>
          <cell r="K18">
            <v>0</v>
          </cell>
          <cell r="L18">
            <v>0</v>
          </cell>
          <cell r="M18">
            <v>-126773.66829495231</v>
          </cell>
          <cell r="N18">
            <v>0</v>
          </cell>
          <cell r="O18">
            <v>0</v>
          </cell>
          <cell r="P18">
            <v>-126773.66829495231</v>
          </cell>
          <cell r="Q18">
            <v>0</v>
          </cell>
          <cell r="R18">
            <v>0</v>
          </cell>
          <cell r="S18">
            <v>-126773.66829495231</v>
          </cell>
          <cell r="T18">
            <v>0</v>
          </cell>
          <cell r="U18">
            <v>0</v>
          </cell>
          <cell r="V18">
            <v>-126773.66829495231</v>
          </cell>
          <cell r="W18">
            <v>0</v>
          </cell>
          <cell r="X18">
            <v>0</v>
          </cell>
          <cell r="Y18">
            <v>-126773.66829495231</v>
          </cell>
          <cell r="Z18">
            <v>0</v>
          </cell>
          <cell r="AA18">
            <v>0</v>
          </cell>
          <cell r="AB18">
            <v>-126773.66829495231</v>
          </cell>
          <cell r="AC18">
            <v>-126773.66829495231</v>
          </cell>
          <cell r="AD18">
            <v>-126773.66829495231</v>
          </cell>
          <cell r="AE18">
            <v>-253547.33658990462</v>
          </cell>
          <cell r="AF18">
            <v>-253547.33658990462</v>
          </cell>
          <cell r="AG18">
            <v>-253547.33658990462</v>
          </cell>
          <cell r="AH18">
            <v>-380321.00488485693</v>
          </cell>
          <cell r="AI18">
            <v>-380321.00488485693</v>
          </cell>
          <cell r="AJ18">
            <v>-380321.00488485693</v>
          </cell>
          <cell r="AK18">
            <v>-507094.67317980924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-40707.141195626893</v>
          </cell>
          <cell r="E20">
            <v>0</v>
          </cell>
          <cell r="F20">
            <v>0</v>
          </cell>
          <cell r="G20">
            <v>-40707.141195626893</v>
          </cell>
          <cell r="H20">
            <v>0</v>
          </cell>
          <cell r="I20">
            <v>0</v>
          </cell>
          <cell r="J20">
            <v>-40707.141195626893</v>
          </cell>
          <cell r="K20">
            <v>0</v>
          </cell>
          <cell r="L20">
            <v>0</v>
          </cell>
          <cell r="M20">
            <v>-40707.141195626893</v>
          </cell>
          <cell r="N20">
            <v>0</v>
          </cell>
          <cell r="O20">
            <v>0</v>
          </cell>
          <cell r="P20">
            <v>-40707.141195626893</v>
          </cell>
          <cell r="Q20">
            <v>0</v>
          </cell>
          <cell r="R20">
            <v>0</v>
          </cell>
          <cell r="S20">
            <v>-40707.141195626893</v>
          </cell>
          <cell r="T20">
            <v>0</v>
          </cell>
          <cell r="U20">
            <v>0</v>
          </cell>
          <cell r="V20">
            <v>-40707.141195626893</v>
          </cell>
          <cell r="W20">
            <v>0</v>
          </cell>
          <cell r="X20">
            <v>0</v>
          </cell>
          <cell r="Y20">
            <v>-40707.141195626893</v>
          </cell>
          <cell r="Z20">
            <v>0</v>
          </cell>
          <cell r="AA20">
            <v>0</v>
          </cell>
          <cell r="AB20">
            <v>-40707.141195626893</v>
          </cell>
          <cell r="AC20">
            <v>-40707.141195626893</v>
          </cell>
          <cell r="AD20">
            <v>-40707.141195626893</v>
          </cell>
          <cell r="AE20">
            <v>-81414.282391253786</v>
          </cell>
          <cell r="AF20">
            <v>-81414.282391253786</v>
          </cell>
          <cell r="AG20">
            <v>-81414.282391253786</v>
          </cell>
          <cell r="AH20">
            <v>-122121.42358688067</v>
          </cell>
          <cell r="AI20">
            <v>-122121.42358688067</v>
          </cell>
          <cell r="AJ20">
            <v>-122121.42358688067</v>
          </cell>
          <cell r="AK20">
            <v>-162828.56478250757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-86066.527099325423</v>
          </cell>
          <cell r="E21">
            <v>0</v>
          </cell>
          <cell r="F21">
            <v>0</v>
          </cell>
          <cell r="G21">
            <v>-86066.527099325423</v>
          </cell>
          <cell r="H21">
            <v>0</v>
          </cell>
          <cell r="I21">
            <v>0</v>
          </cell>
          <cell r="J21">
            <v>-86066.527099325423</v>
          </cell>
          <cell r="K21">
            <v>0</v>
          </cell>
          <cell r="L21">
            <v>0</v>
          </cell>
          <cell r="M21">
            <v>-86066.527099325423</v>
          </cell>
          <cell r="N21">
            <v>0</v>
          </cell>
          <cell r="O21">
            <v>0</v>
          </cell>
          <cell r="P21">
            <v>-86066.527099325423</v>
          </cell>
          <cell r="Q21">
            <v>0</v>
          </cell>
          <cell r="R21">
            <v>0</v>
          </cell>
          <cell r="S21">
            <v>-86066.527099325423</v>
          </cell>
          <cell r="T21">
            <v>0</v>
          </cell>
          <cell r="U21">
            <v>0</v>
          </cell>
          <cell r="V21">
            <v>-86066.527099325423</v>
          </cell>
          <cell r="W21">
            <v>0</v>
          </cell>
          <cell r="X21">
            <v>0</v>
          </cell>
          <cell r="Y21">
            <v>-86066.527099325423</v>
          </cell>
          <cell r="Z21">
            <v>0</v>
          </cell>
          <cell r="AA21">
            <v>0</v>
          </cell>
          <cell r="AB21">
            <v>-86066.527099325423</v>
          </cell>
          <cell r="AC21">
            <v>-86066.527099325423</v>
          </cell>
          <cell r="AD21">
            <v>-86066.527099325423</v>
          </cell>
          <cell r="AE21">
            <v>-172133.05419865085</v>
          </cell>
          <cell r="AF21">
            <v>-172133.05419865085</v>
          </cell>
          <cell r="AG21">
            <v>-172133.05419865085</v>
          </cell>
          <cell r="AH21">
            <v>-258199.58129797626</v>
          </cell>
          <cell r="AI21">
            <v>-258199.58129797626</v>
          </cell>
          <cell r="AJ21">
            <v>-258199.58129797626</v>
          </cell>
          <cell r="AK21">
            <v>-344266.10839730169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-736217.72505233774</v>
          </cell>
          <cell r="E22">
            <v>0</v>
          </cell>
          <cell r="F22">
            <v>0</v>
          </cell>
          <cell r="G22">
            <v>-736217.72505233774</v>
          </cell>
          <cell r="H22">
            <v>0</v>
          </cell>
          <cell r="I22">
            <v>0</v>
          </cell>
          <cell r="J22">
            <v>-736217.72505233774</v>
          </cell>
          <cell r="K22">
            <v>0</v>
          </cell>
          <cell r="L22">
            <v>0</v>
          </cell>
          <cell r="M22">
            <v>-736217.72505233774</v>
          </cell>
          <cell r="N22">
            <v>0</v>
          </cell>
          <cell r="O22">
            <v>0</v>
          </cell>
          <cell r="P22">
            <v>-736217.72505233774</v>
          </cell>
          <cell r="Q22">
            <v>0</v>
          </cell>
          <cell r="R22">
            <v>0</v>
          </cell>
          <cell r="S22">
            <v>-736217.72505233774</v>
          </cell>
          <cell r="T22">
            <v>0</v>
          </cell>
          <cell r="U22">
            <v>0</v>
          </cell>
          <cell r="V22">
            <v>-736217.72505233774</v>
          </cell>
          <cell r="W22">
            <v>0</v>
          </cell>
          <cell r="X22">
            <v>0</v>
          </cell>
          <cell r="Y22">
            <v>-736217.72505233774</v>
          </cell>
          <cell r="Z22">
            <v>0</v>
          </cell>
          <cell r="AA22">
            <v>0</v>
          </cell>
          <cell r="AB22">
            <v>-736217.72505233774</v>
          </cell>
          <cell r="AC22">
            <v>-736217.72505233774</v>
          </cell>
          <cell r="AD22">
            <v>-736217.72505233774</v>
          </cell>
          <cell r="AE22">
            <v>-1472435.4501046755</v>
          </cell>
          <cell r="AF22">
            <v>-1472435.4501046755</v>
          </cell>
          <cell r="AG22">
            <v>-1472435.4501046755</v>
          </cell>
          <cell r="AH22">
            <v>-2208653.1751570133</v>
          </cell>
          <cell r="AI22">
            <v>-2208653.1751570133</v>
          </cell>
          <cell r="AJ22">
            <v>-2208653.1751570133</v>
          </cell>
          <cell r="AK22">
            <v>-2944870.900209351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-173296.11537566877</v>
          </cell>
          <cell r="E23">
            <v>0</v>
          </cell>
          <cell r="F23">
            <v>0</v>
          </cell>
          <cell r="G23">
            <v>-173296.11537566877</v>
          </cell>
          <cell r="H23">
            <v>0</v>
          </cell>
          <cell r="I23">
            <v>0</v>
          </cell>
          <cell r="J23">
            <v>-173296.11537566877</v>
          </cell>
          <cell r="K23">
            <v>0</v>
          </cell>
          <cell r="L23">
            <v>0</v>
          </cell>
          <cell r="M23">
            <v>-173296.11537566877</v>
          </cell>
          <cell r="N23">
            <v>0</v>
          </cell>
          <cell r="O23">
            <v>0</v>
          </cell>
          <cell r="P23">
            <v>-173296.11537566877</v>
          </cell>
          <cell r="Q23">
            <v>0</v>
          </cell>
          <cell r="R23">
            <v>0</v>
          </cell>
          <cell r="S23">
            <v>-173296.11537566877</v>
          </cell>
          <cell r="T23">
            <v>0</v>
          </cell>
          <cell r="U23">
            <v>0</v>
          </cell>
          <cell r="V23">
            <v>-173296.11537566877</v>
          </cell>
          <cell r="W23">
            <v>0</v>
          </cell>
          <cell r="X23">
            <v>0</v>
          </cell>
          <cell r="Y23">
            <v>-173296.11537566877</v>
          </cell>
          <cell r="Z23">
            <v>0</v>
          </cell>
          <cell r="AA23">
            <v>0</v>
          </cell>
          <cell r="AB23">
            <v>-173296.11537566877</v>
          </cell>
          <cell r="AC23">
            <v>-173296.11537566877</v>
          </cell>
          <cell r="AD23">
            <v>-173296.11537566877</v>
          </cell>
          <cell r="AE23">
            <v>-346592.23075133754</v>
          </cell>
          <cell r="AF23">
            <v>-346592.23075133754</v>
          </cell>
          <cell r="AG23">
            <v>-346592.23075133754</v>
          </cell>
          <cell r="AH23">
            <v>-519888.34612700634</v>
          </cell>
          <cell r="AI23">
            <v>-519888.34612700634</v>
          </cell>
          <cell r="AJ23">
            <v>-519888.34612700634</v>
          </cell>
          <cell r="AK23">
            <v>-693184.46150267508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-173296.11537566877</v>
          </cell>
          <cell r="E25">
            <v>0</v>
          </cell>
          <cell r="F25">
            <v>0</v>
          </cell>
          <cell r="G25">
            <v>-173296.11537566877</v>
          </cell>
          <cell r="H25">
            <v>0</v>
          </cell>
          <cell r="I25">
            <v>0</v>
          </cell>
          <cell r="J25">
            <v>-173296.11537566877</v>
          </cell>
          <cell r="K25">
            <v>0</v>
          </cell>
          <cell r="L25">
            <v>0</v>
          </cell>
          <cell r="M25">
            <v>-173296.11537566877</v>
          </cell>
          <cell r="N25">
            <v>0</v>
          </cell>
          <cell r="O25">
            <v>0</v>
          </cell>
          <cell r="P25">
            <v>-173296.11537566877</v>
          </cell>
          <cell r="Q25">
            <v>0</v>
          </cell>
          <cell r="R25">
            <v>0</v>
          </cell>
          <cell r="S25">
            <v>-173296.11537566877</v>
          </cell>
          <cell r="T25">
            <v>0</v>
          </cell>
          <cell r="U25">
            <v>0</v>
          </cell>
          <cell r="V25">
            <v>-173296.11537566877</v>
          </cell>
          <cell r="W25">
            <v>0</v>
          </cell>
          <cell r="X25">
            <v>0</v>
          </cell>
          <cell r="Y25">
            <v>-173296.11537566877</v>
          </cell>
          <cell r="Z25">
            <v>0</v>
          </cell>
          <cell r="AA25">
            <v>0</v>
          </cell>
          <cell r="AB25">
            <v>-173296.11537566877</v>
          </cell>
          <cell r="AC25">
            <v>-173296.11537566877</v>
          </cell>
          <cell r="AD25">
            <v>-173296.11537566877</v>
          </cell>
          <cell r="AE25">
            <v>-346592.23075133754</v>
          </cell>
          <cell r="AF25">
            <v>-346592.23075133754</v>
          </cell>
          <cell r="AG25">
            <v>-346592.23075133754</v>
          </cell>
          <cell r="AH25">
            <v>-519888.34612700634</v>
          </cell>
          <cell r="AI25">
            <v>-519888.34612700634</v>
          </cell>
          <cell r="AJ25">
            <v>-519888.34612700634</v>
          </cell>
          <cell r="AK25">
            <v>-693184.46150267508</v>
          </cell>
        </row>
        <row r="26">
          <cell r="A26" t="str">
            <v>P_870</v>
          </cell>
        </row>
        <row r="27">
          <cell r="A27" t="str">
            <v>Endo_Alt</v>
          </cell>
          <cell r="B27">
            <v>0</v>
          </cell>
          <cell r="C27">
            <v>0</v>
          </cell>
          <cell r="D27">
            <v>-96534.077692486622</v>
          </cell>
          <cell r="E27">
            <v>0</v>
          </cell>
          <cell r="F27">
            <v>0</v>
          </cell>
          <cell r="G27">
            <v>-96534.077692486622</v>
          </cell>
          <cell r="H27">
            <v>0</v>
          </cell>
          <cell r="I27">
            <v>0</v>
          </cell>
          <cell r="J27">
            <v>-96534.077692486622</v>
          </cell>
          <cell r="K27">
            <v>0</v>
          </cell>
          <cell r="L27">
            <v>0</v>
          </cell>
          <cell r="M27">
            <v>-96534.077692486622</v>
          </cell>
          <cell r="N27">
            <v>0</v>
          </cell>
          <cell r="O27">
            <v>0</v>
          </cell>
          <cell r="P27">
            <v>-96534.077692486622</v>
          </cell>
          <cell r="Q27">
            <v>0</v>
          </cell>
          <cell r="R27">
            <v>0</v>
          </cell>
          <cell r="S27">
            <v>-96534.077692486622</v>
          </cell>
          <cell r="T27">
            <v>0</v>
          </cell>
          <cell r="U27">
            <v>0</v>
          </cell>
          <cell r="V27">
            <v>-96534.077692486622</v>
          </cell>
          <cell r="W27">
            <v>0</v>
          </cell>
          <cell r="X27">
            <v>0</v>
          </cell>
          <cell r="Y27">
            <v>-96534.077692486622</v>
          </cell>
          <cell r="Z27">
            <v>0</v>
          </cell>
          <cell r="AA27">
            <v>0</v>
          </cell>
          <cell r="AB27">
            <v>-96534.077692486622</v>
          </cell>
          <cell r="AC27">
            <v>-96534.077692486622</v>
          </cell>
          <cell r="AD27">
            <v>-96534.077692486622</v>
          </cell>
          <cell r="AE27">
            <v>-193068.15538497324</v>
          </cell>
          <cell r="AF27">
            <v>-193068.15538497324</v>
          </cell>
          <cell r="AG27">
            <v>-193068.15538497324</v>
          </cell>
          <cell r="AH27">
            <v>-289602.23307745985</v>
          </cell>
          <cell r="AI27">
            <v>-289602.23307745985</v>
          </cell>
          <cell r="AJ27">
            <v>-289602.23307745985</v>
          </cell>
          <cell r="AK27">
            <v>-386136.31076994649</v>
          </cell>
        </row>
        <row r="28">
          <cell r="A28" t="str">
            <v>P_760</v>
          </cell>
          <cell r="B28">
            <v>0</v>
          </cell>
          <cell r="C28">
            <v>0</v>
          </cell>
          <cell r="D28">
            <v>-69783.670621074663</v>
          </cell>
          <cell r="E28">
            <v>0</v>
          </cell>
          <cell r="F28">
            <v>0</v>
          </cell>
          <cell r="G28">
            <v>-69783.670621074663</v>
          </cell>
          <cell r="H28">
            <v>0</v>
          </cell>
          <cell r="I28">
            <v>0</v>
          </cell>
          <cell r="J28">
            <v>-69783.670621074663</v>
          </cell>
          <cell r="K28">
            <v>0</v>
          </cell>
          <cell r="L28">
            <v>0</v>
          </cell>
          <cell r="M28">
            <v>-69783.670621074663</v>
          </cell>
          <cell r="N28">
            <v>0</v>
          </cell>
          <cell r="O28">
            <v>0</v>
          </cell>
          <cell r="P28">
            <v>-69783.670621074663</v>
          </cell>
          <cell r="Q28">
            <v>0</v>
          </cell>
          <cell r="R28">
            <v>0</v>
          </cell>
          <cell r="S28">
            <v>-69783.670621074663</v>
          </cell>
          <cell r="T28">
            <v>0</v>
          </cell>
          <cell r="U28">
            <v>0</v>
          </cell>
          <cell r="V28">
            <v>-69783.670621074663</v>
          </cell>
          <cell r="W28">
            <v>0</v>
          </cell>
          <cell r="X28">
            <v>0</v>
          </cell>
          <cell r="Y28">
            <v>-69783.670621074663</v>
          </cell>
          <cell r="Z28">
            <v>0</v>
          </cell>
          <cell r="AA28">
            <v>0</v>
          </cell>
          <cell r="AB28">
            <v>-69783.670621074663</v>
          </cell>
          <cell r="AC28">
            <v>-69783.670621074663</v>
          </cell>
          <cell r="AD28">
            <v>-69783.670621074663</v>
          </cell>
          <cell r="AE28">
            <v>-139567.34124214933</v>
          </cell>
          <cell r="AF28">
            <v>-139567.34124214933</v>
          </cell>
          <cell r="AG28">
            <v>-139567.34124214933</v>
          </cell>
          <cell r="AH28">
            <v>-209351.01186322398</v>
          </cell>
          <cell r="AI28">
            <v>-209351.01186322398</v>
          </cell>
          <cell r="AJ28">
            <v>-209351.01186322398</v>
          </cell>
          <cell r="AK28">
            <v>-279134.68248429865</v>
          </cell>
        </row>
        <row r="29">
          <cell r="A29" t="str">
            <v>P_810</v>
          </cell>
          <cell r="B29">
            <v>0</v>
          </cell>
          <cell r="C29">
            <v>0</v>
          </cell>
          <cell r="D29">
            <v>-26750.407071411955</v>
          </cell>
          <cell r="E29">
            <v>0</v>
          </cell>
          <cell r="F29">
            <v>0</v>
          </cell>
          <cell r="G29">
            <v>-26750.407071411955</v>
          </cell>
          <cell r="H29">
            <v>0</v>
          </cell>
          <cell r="I29">
            <v>0</v>
          </cell>
          <cell r="J29">
            <v>-26750.407071411955</v>
          </cell>
          <cell r="K29">
            <v>0</v>
          </cell>
          <cell r="L29">
            <v>0</v>
          </cell>
          <cell r="M29">
            <v>-26750.407071411955</v>
          </cell>
          <cell r="N29">
            <v>0</v>
          </cell>
          <cell r="O29">
            <v>0</v>
          </cell>
          <cell r="P29">
            <v>-26750.407071411955</v>
          </cell>
          <cell r="Q29">
            <v>0</v>
          </cell>
          <cell r="R29">
            <v>0</v>
          </cell>
          <cell r="S29">
            <v>-26750.407071411955</v>
          </cell>
          <cell r="T29">
            <v>0</v>
          </cell>
          <cell r="U29">
            <v>0</v>
          </cell>
          <cell r="V29">
            <v>-26750.407071411955</v>
          </cell>
          <cell r="W29">
            <v>0</v>
          </cell>
          <cell r="X29">
            <v>0</v>
          </cell>
          <cell r="Y29">
            <v>-26750.407071411955</v>
          </cell>
          <cell r="Z29">
            <v>0</v>
          </cell>
          <cell r="AA29">
            <v>0</v>
          </cell>
          <cell r="AB29">
            <v>-26750.407071411955</v>
          </cell>
          <cell r="AC29">
            <v>-26750.407071411955</v>
          </cell>
          <cell r="AD29">
            <v>-26750.407071411955</v>
          </cell>
          <cell r="AE29">
            <v>-53500.814142823911</v>
          </cell>
          <cell r="AF29">
            <v>-53500.814142823911</v>
          </cell>
          <cell r="AG29">
            <v>-53500.814142823911</v>
          </cell>
          <cell r="AH29">
            <v>-80251.221214235862</v>
          </cell>
          <cell r="AI29">
            <v>-80251.221214235862</v>
          </cell>
          <cell r="AJ29">
            <v>-80251.221214235862</v>
          </cell>
          <cell r="AK29">
            <v>-107001.62828564782</v>
          </cell>
        </row>
        <row r="30">
          <cell r="A30" t="str">
            <v>P_2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P_24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Med_Alt</v>
          </cell>
          <cell r="B32">
            <v>0</v>
          </cell>
          <cell r="C32">
            <v>0</v>
          </cell>
          <cell r="D32">
            <v>-73272.854152128391</v>
          </cell>
          <cell r="E32">
            <v>0</v>
          </cell>
          <cell r="F32">
            <v>0</v>
          </cell>
          <cell r="G32">
            <v>-73272.854152128391</v>
          </cell>
          <cell r="H32">
            <v>0</v>
          </cell>
          <cell r="I32">
            <v>0</v>
          </cell>
          <cell r="J32">
            <v>-73272.854152128391</v>
          </cell>
          <cell r="K32">
            <v>0</v>
          </cell>
          <cell r="L32">
            <v>0</v>
          </cell>
          <cell r="M32">
            <v>-73272.854152128391</v>
          </cell>
          <cell r="N32">
            <v>0</v>
          </cell>
          <cell r="O32">
            <v>0</v>
          </cell>
          <cell r="P32">
            <v>-73272.854152128391</v>
          </cell>
          <cell r="Q32">
            <v>0</v>
          </cell>
          <cell r="R32">
            <v>0</v>
          </cell>
          <cell r="S32">
            <v>-73272.854152128391</v>
          </cell>
          <cell r="T32">
            <v>0</v>
          </cell>
          <cell r="U32">
            <v>0</v>
          </cell>
          <cell r="V32">
            <v>-73272.854152128391</v>
          </cell>
          <cell r="W32">
            <v>0</v>
          </cell>
          <cell r="X32">
            <v>0</v>
          </cell>
          <cell r="Y32">
            <v>-73272.854152128391</v>
          </cell>
          <cell r="Z32">
            <v>0</v>
          </cell>
          <cell r="AA32">
            <v>0</v>
          </cell>
          <cell r="AB32">
            <v>-73272.854152128391</v>
          </cell>
          <cell r="AC32">
            <v>-73272.854152128391</v>
          </cell>
          <cell r="AD32">
            <v>-73272.854152128391</v>
          </cell>
          <cell r="AE32">
            <v>-146545.70830425678</v>
          </cell>
          <cell r="AF32">
            <v>-146545.70830425678</v>
          </cell>
          <cell r="AG32">
            <v>-146545.70830425678</v>
          </cell>
          <cell r="AH32">
            <v>-219818.56245638517</v>
          </cell>
          <cell r="AI32">
            <v>-219818.56245638517</v>
          </cell>
          <cell r="AJ32">
            <v>-219818.56245638517</v>
          </cell>
          <cell r="AK32">
            <v>-293091.41660851357</v>
          </cell>
        </row>
        <row r="33">
          <cell r="A33" t="str">
            <v>P_40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42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82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6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